95">
        <v>0</v>
      </c>
      <c r="K5475" s="495">
        <v>0</v>
      </c>
      <c r="L5475" s="271">
        <v>0</v>
      </c>
      <c r="M5475" s="194">
        <v>0</v>
      </c>
      <c r="N5475" s="194">
        <v>0</v>
      </c>
      <c r="O5475" s="271">
        <v>0</v>
      </c>
      <c r="P5475" s="595">
        <v>4</v>
      </c>
      <c r="Q5475" s="595">
        <v>4</v>
      </c>
      <c r="R5475" s="595">
        <v>1</v>
      </c>
      <c r="S5475" s="595">
        <v>1</v>
      </c>
      <c r="T5475" s="595"/>
      <c r="U5475" s="595"/>
      <c r="V5475" s="595"/>
      <c r="W5475" s="595"/>
      <c r="X5475" s="591"/>
      <c r="Y5475" s="591"/>
      <c r="Z5475" s="591"/>
      <c r="AA5475" s="595"/>
      <c r="AB5475" s="595"/>
      <c r="AC5475" s="595"/>
      <c r="AD5475" s="595"/>
      <c r="AE5475" s="595"/>
      <c r="AF5475" s="595"/>
      <c r="AG5475" s="595"/>
      <c r="AH5475" s="591"/>
      <c r="AI5475" s="591"/>
      <c r="AJ5475" s="591"/>
      <c r="AK5475" s="591"/>
      <c r="AL5475" s="591"/>
      <c r="AM5475" s="595">
        <v>1</v>
      </c>
      <c r="AN5475" s="269">
        <v>1</v>
      </c>
      <c r="AO5475">
        <v>0</v>
      </c>
    </row>
    <row r="5476" spans="1:41">
      <c r="A5476" t="s">
        <v>90</v>
      </c>
      <c r="B5476" t="s">
        <v>225</v>
      </c>
      <c r="C5476">
        <v>230</v>
      </c>
      <c r="D5476" t="s">
        <v>702</v>
      </c>
      <c r="G5476" s="194">
        <v>0</v>
      </c>
      <c r="H5476" s="194">
        <v>0</v>
      </c>
      <c r="I5476" s="270">
        <v>0</v>
      </c>
      <c r="J5476" s="495">
        <v>0</v>
      </c>
      <c r="K5476" s="495">
        <v>0</v>
      </c>
      <c r="L5476" s="271">
        <v>0</v>
      </c>
      <c r="M5476" s="194">
        <v>0</v>
      </c>
      <c r="N5476" s="194">
        <v>0</v>
      </c>
      <c r="O5476" s="271">
        <v>0</v>
      </c>
      <c r="P5476" s="595">
        <v>1</v>
      </c>
      <c r="Q5476" s="595">
        <v>1</v>
      </c>
      <c r="R5476" s="595">
        <v>1</v>
      </c>
      <c r="S5476" s="595">
        <v>1</v>
      </c>
      <c r="T5476" s="595"/>
      <c r="U5476" s="595"/>
      <c r="V5476" s="595"/>
      <c r="W5476" s="595"/>
      <c r="X5476" s="591"/>
      <c r="Y5476" s="591"/>
      <c r="Z5476" s="591"/>
      <c r="AA5476" s="595"/>
      <c r="AB5476" s="595"/>
      <c r="AC5476" s="595"/>
      <c r="AD5476" s="595"/>
      <c r="AE5476" s="595"/>
      <c r="AF5476" s="595"/>
      <c r="AG5476" s="595"/>
      <c r="AH5476" s="591"/>
      <c r="AI5476" s="591"/>
      <c r="AJ5476" s="591"/>
      <c r="AK5476" s="591"/>
      <c r="AL5476" s="591"/>
      <c r="AM5476" s="595">
        <v>1</v>
      </c>
      <c r="AN5476" s="269">
        <v>1</v>
      </c>
      <c r="AO5476">
        <v>0</v>
      </c>
    </row>
    <row r="5477" spans="1:41">
      <c r="A5477" t="s">
        <v>84</v>
      </c>
      <c r="B5477" t="s">
        <v>226</v>
      </c>
      <c r="C5477">
        <v>115</v>
      </c>
      <c r="D5477" t="s">
        <v>702</v>
      </c>
      <c r="G5477" s="194">
        <v>0</v>
      </c>
      <c r="H5477" s="194">
        <v>0</v>
      </c>
      <c r="I5477" s="270">
        <v>0</v>
      </c>
      <c r="J5477" s="495">
        <v>0</v>
      </c>
      <c r="K5477" s="495">
        <v>0</v>
      </c>
      <c r="L5477" s="271">
        <v>0</v>
      </c>
      <c r="M5477" s="194">
        <v>0</v>
      </c>
      <c r="N5477" s="194">
        <v>0</v>
      </c>
      <c r="O5477" s="271">
        <v>0</v>
      </c>
      <c r="P5477" s="595">
        <v>5</v>
      </c>
      <c r="Q5477" s="595">
        <v>3</v>
      </c>
      <c r="R5477" s="595">
        <v>5</v>
      </c>
      <c r="S5477" s="595">
        <v>2</v>
      </c>
      <c r="T5477" s="595"/>
      <c r="U5477" s="595"/>
      <c r="V5477" s="595"/>
      <c r="W5477" s="595"/>
      <c r="X5477" s="591"/>
      <c r="Y5477" s="591"/>
      <c r="Z5477" s="591"/>
      <c r="AA5477" s="595"/>
      <c r="AB5477" s="595"/>
      <c r="AC5477" s="595"/>
      <c r="AD5477" s="595"/>
      <c r="AE5477" s="595"/>
      <c r="AF5477" s="595"/>
      <c r="AG5477" s="595"/>
      <c r="AH5477" s="591"/>
      <c r="AI5477" s="591"/>
      <c r="AJ5477" s="591"/>
      <c r="AK5477" s="591"/>
      <c r="AL5477" s="591"/>
      <c r="AM5477" s="595">
        <v>1</v>
      </c>
      <c r="AN5477" s="269">
        <v>1</v>
      </c>
      <c r="AO5477">
        <v>0</v>
      </c>
    </row>
    <row r="5478" spans="1:41">
      <c r="A5478" t="s">
        <v>82</v>
      </c>
      <c r="B5478" t="s">
        <v>227</v>
      </c>
      <c r="C5478">
        <v>115</v>
      </c>
      <c r="D5478" t="s">
        <v>702</v>
      </c>
      <c r="G5478" s="194">
        <v>0</v>
      </c>
      <c r="H5478" s="194">
        <v>0</v>
      </c>
      <c r="I5478" s="270">
        <v>0</v>
      </c>
      <c r="J5478" s="495">
        <v>0</v>
      </c>
      <c r="K5478" s="495">
        <v>0</v>
      </c>
      <c r="L5478" s="271">
        <v>0</v>
      </c>
      <c r="M5478" s="194">
        <v>0</v>
      </c>
      <c r="N5478" s="194">
        <v>0</v>
      </c>
      <c r="O5478" s="271">
        <v>0</v>
      </c>
      <c r="P5478" s="595">
        <v>5</v>
      </c>
      <c r="Q5478" s="595">
        <v>2</v>
      </c>
      <c r="R5478" s="595">
        <v>1</v>
      </c>
      <c r="S5478" s="595">
        <v>1</v>
      </c>
      <c r="T5478" s="595"/>
      <c r="U5478" s="595"/>
      <c r="V5478" s="595"/>
      <c r="W5478" s="595"/>
      <c r="X5478" s="591"/>
      <c r="Y5478" s="591"/>
      <c r="Z5478" s="591"/>
      <c r="AA5478" s="595"/>
      <c r="AB5478" s="595"/>
      <c r="AC5478" s="595"/>
      <c r="AD5478" s="595"/>
      <c r="AE5478" s="595"/>
      <c r="AF5478" s="595"/>
      <c r="AG5478" s="595"/>
      <c r="AH5478" s="591"/>
      <c r="AI5478" s="591"/>
      <c r="AJ5478" s="591"/>
      <c r="AK5478" s="591"/>
      <c r="AL5478" s="591"/>
      <c r="AM5478" s="595">
        <v>1</v>
      </c>
      <c r="AN5478" s="269">
        <v>1</v>
      </c>
      <c r="AO5478">
        <v>0</v>
      </c>
    </row>
    <row r="5479" spans="1:41">
      <c r="A5479" t="s">
        <v>97</v>
      </c>
      <c r="B5479" t="s">
        <v>229</v>
      </c>
      <c r="C5479">
        <v>500</v>
      </c>
      <c r="D5479" t="s">
        <v>702</v>
      </c>
      <c r="G5479" s="194">
        <v>0</v>
      </c>
      <c r="H5479" s="194">
        <v>0</v>
      </c>
      <c r="I5479" s="270">
        <v>0</v>
      </c>
      <c r="J5479" s="495">
        <v>0</v>
      </c>
      <c r="K5479" s="495">
        <v>0</v>
      </c>
      <c r="L5479" s="271">
        <v>0</v>
      </c>
      <c r="M5479" s="194">
        <v>0</v>
      </c>
      <c r="N5479" s="194">
        <v>0</v>
      </c>
      <c r="O5479" s="271">
        <v>0</v>
      </c>
      <c r="P5479" s="595">
        <v>5</v>
      </c>
      <c r="Q5479" s="595">
        <v>4</v>
      </c>
      <c r="R5479" s="595">
        <v>4</v>
      </c>
      <c r="S5479" s="595">
        <v>2</v>
      </c>
      <c r="T5479" s="595"/>
      <c r="U5479" s="595"/>
      <c r="V5479" s="595"/>
      <c r="W5479" s="595"/>
      <c r="X5479" s="591"/>
      <c r="Y5479" s="591"/>
      <c r="Z5479" s="591"/>
      <c r="AA5479" s="595"/>
      <c r="AB5479" s="595"/>
      <c r="AC5479" s="595"/>
      <c r="AD5479" s="595"/>
      <c r="AE5479" s="595"/>
      <c r="AF5479" s="595"/>
      <c r="AG5479" s="595"/>
      <c r="AH5479" s="591"/>
      <c r="AI5479" s="591"/>
      <c r="AJ5479" s="591"/>
      <c r="AK5479" s="591"/>
      <c r="AL5479" s="591"/>
      <c r="AM5479" s="595">
        <v>1</v>
      </c>
      <c r="AN5479" s="269">
        <v>1</v>
      </c>
      <c r="AO5479">
        <v>0</v>
      </c>
    </row>
    <row r="5480" spans="1:41">
      <c r="A5480" t="s">
        <v>82</v>
      </c>
      <c r="B5480" t="s">
        <v>231</v>
      </c>
      <c r="C5480">
        <v>115</v>
      </c>
      <c r="D5480" t="s">
        <v>702</v>
      </c>
      <c r="G5480" s="194">
        <v>0</v>
      </c>
      <c r="H5480" s="194">
        <v>0</v>
      </c>
      <c r="I5480" s="270">
        <v>0</v>
      </c>
      <c r="J5480" s="495">
        <v>0</v>
      </c>
      <c r="K5480" s="495">
        <v>0</v>
      </c>
      <c r="L5480" s="271">
        <v>0</v>
      </c>
      <c r="M5480" s="194">
        <v>0</v>
      </c>
      <c r="N5480" s="194">
        <v>0</v>
      </c>
      <c r="O5480" s="271">
        <v>0</v>
      </c>
      <c r="P5480" s="595">
        <v>5</v>
      </c>
      <c r="Q5480" s="595">
        <v>2</v>
      </c>
      <c r="R5480" s="595">
        <v>1</v>
      </c>
      <c r="S5480" s="595">
        <v>1</v>
      </c>
      <c r="T5480" s="595"/>
      <c r="U5480" s="595"/>
      <c r="V5480" s="595"/>
      <c r="W5480" s="595"/>
      <c r="X5480" s="591"/>
      <c r="Y5480" s="591"/>
      <c r="Z5480" s="591"/>
      <c r="AA5480" s="595"/>
      <c r="AB5480" s="595"/>
      <c r="AC5480" s="595"/>
      <c r="AD5480" s="595"/>
      <c r="AE5480" s="595"/>
      <c r="AF5480" s="595"/>
      <c r="AG5480" s="595"/>
      <c r="AH5480" s="591"/>
      <c r="AI5480" s="591"/>
      <c r="AJ5480" s="591"/>
      <c r="AK5480" s="591"/>
      <c r="AL5480" s="591"/>
      <c r="AM5480" s="595">
        <v>1</v>
      </c>
      <c r="AN5480" s="269">
        <v>1</v>
      </c>
      <c r="AO5480">
        <v>0</v>
      </c>
    </row>
    <row r="5481" spans="1:41">
      <c r="A5481" t="s">
        <v>80</v>
      </c>
      <c r="B5481" t="s">
        <v>232</v>
      </c>
      <c r="C5481">
        <v>115</v>
      </c>
      <c r="D5481" t="s">
        <v>702</v>
      </c>
      <c r="G5481" s="194">
        <v>0</v>
      </c>
      <c r="H5481" s="194">
        <v>0</v>
      </c>
      <c r="I5481" s="270">
        <v>0</v>
      </c>
      <c r="J5481" s="495">
        <v>0</v>
      </c>
      <c r="K5481" s="495">
        <v>0</v>
      </c>
      <c r="L5481" s="271">
        <v>0</v>
      </c>
      <c r="M5481" s="194">
        <v>0</v>
      </c>
      <c r="N5481" s="194">
        <v>0</v>
      </c>
      <c r="O5481" s="271">
        <v>0</v>
      </c>
      <c r="P5481" s="595">
        <v>5</v>
      </c>
      <c r="Q5481" s="595">
        <v>2</v>
      </c>
      <c r="R5481" s="595">
        <v>1</v>
      </c>
      <c r="S5481" s="595">
        <v>1</v>
      </c>
      <c r="T5481" s="595"/>
      <c r="U5481" s="595"/>
      <c r="V5481" s="595"/>
      <c r="W5481" s="595"/>
      <c r="X5481" s="591"/>
      <c r="Y5481" s="591"/>
      <c r="Z5481" s="591"/>
      <c r="AA5481" s="595"/>
      <c r="AB5481" s="595"/>
      <c r="AC5481" s="595"/>
      <c r="AD5481" s="595"/>
      <c r="AE5481" s="595"/>
      <c r="AF5481" s="595"/>
      <c r="AG5481" s="595"/>
      <c r="AH5481" s="591"/>
      <c r="AI5481" s="591"/>
      <c r="AJ5481" s="591"/>
      <c r="AK5481" s="591"/>
      <c r="AL5481" s="591"/>
      <c r="AM5481" s="595">
        <v>1</v>
      </c>
      <c r="AN5481" s="269">
        <v>1</v>
      </c>
      <c r="AO5481">
        <v>0</v>
      </c>
    </row>
    <row r="5482" spans="1:41">
      <c r="A5482" t="s">
        <v>84</v>
      </c>
      <c r="B5482" t="s">
        <v>233</v>
      </c>
      <c r="C5482">
        <v>115</v>
      </c>
      <c r="D5482" t="s">
        <v>702</v>
      </c>
      <c r="G5482" s="194">
        <v>0</v>
      </c>
      <c r="H5482" s="194">
        <v>0</v>
      </c>
      <c r="I5482" s="270">
        <v>0</v>
      </c>
      <c r="J5482" s="495">
        <v>0</v>
      </c>
      <c r="K5482" s="495">
        <v>0</v>
      </c>
      <c r="L5482" s="271">
        <v>0</v>
      </c>
      <c r="M5482" s="194">
        <v>0</v>
      </c>
      <c r="N5482" s="194">
        <v>0</v>
      </c>
      <c r="O5482" s="271">
        <v>0</v>
      </c>
      <c r="P5482" s="595">
        <v>5</v>
      </c>
      <c r="Q5482" s="595">
        <v>3</v>
      </c>
      <c r="R5482" s="595">
        <v>5</v>
      </c>
      <c r="S5482" s="595">
        <v>2</v>
      </c>
      <c r="T5482" s="595"/>
      <c r="U5482" s="595"/>
      <c r="V5482" s="595"/>
      <c r="W5482" s="595"/>
      <c r="X5482" s="591"/>
      <c r="Y5482" s="591"/>
      <c r="Z5482" s="591"/>
      <c r="AA5482" s="595"/>
      <c r="AB5482" s="595"/>
      <c r="AC5482" s="595"/>
      <c r="AD5482" s="595"/>
      <c r="AE5482" s="595"/>
      <c r="AF5482" s="595"/>
      <c r="AG5482" s="595"/>
      <c r="AH5482" s="591"/>
      <c r="AI5482" s="591"/>
      <c r="AJ5482" s="591"/>
      <c r="AK5482" s="591"/>
      <c r="AL5482" s="591"/>
      <c r="AM5482" s="595">
        <v>1</v>
      </c>
      <c r="AN5482" s="269">
        <v>1</v>
      </c>
      <c r="AO5482">
        <v>0</v>
      </c>
    </row>
    <row r="5483" spans="1:41">
      <c r="A5483" t="s">
        <v>82</v>
      </c>
      <c r="B5483" t="s">
        <v>234</v>
      </c>
      <c r="C5483">
        <v>230</v>
      </c>
      <c r="D5483" t="s">
        <v>702</v>
      </c>
      <c r="G5483" s="194">
        <v>0</v>
      </c>
      <c r="H5483" s="194">
        <v>0</v>
      </c>
      <c r="I5483" s="270">
        <v>0</v>
      </c>
      <c r="J5483" s="495">
        <v>0</v>
      </c>
      <c r="K5483" s="495">
        <v>0</v>
      </c>
      <c r="L5483" s="271">
        <v>0</v>
      </c>
      <c r="M5483" s="194">
        <v>0</v>
      </c>
      <c r="N5483" s="194">
        <v>0</v>
      </c>
      <c r="O5483" s="271">
        <v>0</v>
      </c>
      <c r="P5483" s="595">
        <v>5</v>
      </c>
      <c r="Q5483" s="595">
        <v>3</v>
      </c>
      <c r="R5483" s="595">
        <v>5</v>
      </c>
      <c r="S5483" s="595">
        <v>2</v>
      </c>
      <c r="T5483" s="595"/>
      <c r="U5483" s="595"/>
      <c r="V5483" s="595"/>
      <c r="W5483" s="595"/>
      <c r="X5483" s="591"/>
      <c r="Y5483" s="591"/>
      <c r="Z5483" s="591"/>
      <c r="AA5483" s="595"/>
      <c r="AB5483" s="595"/>
      <c r="AC5483" s="595"/>
      <c r="AD5483" s="595"/>
      <c r="AE5483" s="595"/>
      <c r="AF5483" s="595"/>
      <c r="AG5483" s="595"/>
      <c r="AH5483" s="591"/>
      <c r="AI5483" s="591"/>
      <c r="AJ5483" s="591"/>
      <c r="AK5483" s="591"/>
      <c r="AL5483" s="591"/>
      <c r="AM5483" s="595">
        <v>1</v>
      </c>
      <c r="AN5483" s="269">
        <v>1</v>
      </c>
      <c r="AO5483">
        <v>0</v>
      </c>
    </row>
    <row r="5484" spans="1:41">
      <c r="A5484" t="s">
        <v>80</v>
      </c>
      <c r="B5484" t="s">
        <v>235</v>
      </c>
      <c r="C5484">
        <v>230</v>
      </c>
      <c r="D5484" t="s">
        <v>702</v>
      </c>
      <c r="G5484" s="194">
        <v>0</v>
      </c>
      <c r="H5484" s="194">
        <v>0</v>
      </c>
      <c r="I5484" s="270">
        <v>0</v>
      </c>
      <c r="J5484" s="495">
        <v>0</v>
      </c>
      <c r="K5484" s="495">
        <v>0</v>
      </c>
      <c r="L5484" s="271">
        <v>0</v>
      </c>
      <c r="M5484" s="194">
        <v>0</v>
      </c>
      <c r="N5484" s="194">
        <v>0</v>
      </c>
      <c r="O5484" s="271">
        <v>0</v>
      </c>
      <c r="P5484" s="595">
        <v>5</v>
      </c>
      <c r="Q5484" s="595">
        <v>2</v>
      </c>
      <c r="R5484" s="595">
        <v>1</v>
      </c>
      <c r="S5484" s="595">
        <v>1</v>
      </c>
      <c r="T5484" s="595"/>
      <c r="U5484" s="595"/>
      <c r="V5484" s="595"/>
      <c r="W5484" s="595"/>
      <c r="X5484" s="591"/>
      <c r="Y5484" s="591"/>
      <c r="Z5484" s="591"/>
      <c r="AA5484" s="595"/>
      <c r="AB5484" s="595"/>
      <c r="AC5484" s="595"/>
      <c r="AD5484" s="595"/>
      <c r="AE5484" s="595"/>
      <c r="AF5484" s="595"/>
      <c r="AG5484" s="595"/>
      <c r="AH5484" s="591"/>
      <c r="AI5484" s="591"/>
      <c r="AJ5484" s="591"/>
      <c r="AK5484" s="591"/>
      <c r="AL5484" s="591"/>
      <c r="AM5484" s="595">
        <v>1</v>
      </c>
      <c r="AN5484" s="269">
        <v>1</v>
      </c>
      <c r="AO5484">
        <v>0</v>
      </c>
    </row>
    <row r="5485" spans="1:41">
      <c r="A5485" t="s">
        <v>82</v>
      </c>
      <c r="B5485" t="s">
        <v>236</v>
      </c>
      <c r="C5485">
        <v>230</v>
      </c>
      <c r="D5485" t="s">
        <v>702</v>
      </c>
      <c r="G5485" s="194">
        <v>0</v>
      </c>
      <c r="H5485" s="194">
        <v>0</v>
      </c>
      <c r="I5485" s="270">
        <v>0</v>
      </c>
      <c r="J5485" s="495">
        <v>0</v>
      </c>
      <c r="K5485" s="495">
        <v>0</v>
      </c>
      <c r="L5485" s="271">
        <v>0</v>
      </c>
      <c r="M5485" s="194">
        <v>0</v>
      </c>
      <c r="N5485" s="194">
        <v>0</v>
      </c>
      <c r="O5485" s="271">
        <v>0</v>
      </c>
      <c r="P5485" s="595">
        <v>5</v>
      </c>
      <c r="Q5485" s="595">
        <v>5</v>
      </c>
      <c r="R5485" s="595">
        <v>1</v>
      </c>
      <c r="S5485" s="595">
        <v>1</v>
      </c>
      <c r="T5485" s="595"/>
      <c r="U5485" s="595"/>
      <c r="V5485" s="595"/>
      <c r="W5485" s="595"/>
      <c r="X5485" s="591"/>
      <c r="Y5485" s="591"/>
      <c r="Z5485" s="591"/>
      <c r="AA5485" s="595"/>
      <c r="AB5485" s="595"/>
      <c r="AC5485" s="595"/>
      <c r="AD5485" s="595"/>
      <c r="AE5485" s="595"/>
      <c r="AF5485" s="595"/>
      <c r="AG5485" s="595"/>
      <c r="AH5485" s="591"/>
      <c r="AI5485" s="591"/>
      <c r="AJ5485" s="591"/>
      <c r="AK5485" s="591"/>
      <c r="AL5485" s="591"/>
      <c r="AM5485" s="595">
        <v>1</v>
      </c>
      <c r="AN5485" s="269">
        <v>1</v>
      </c>
      <c r="AO5485">
        <v>0</v>
      </c>
    </row>
    <row r="5486" spans="1:41">
      <c r="A5486" t="s">
        <v>82</v>
      </c>
      <c r="B5486" t="s">
        <v>237</v>
      </c>
      <c r="C5486">
        <v>230</v>
      </c>
      <c r="D5486" t="s">
        <v>702</v>
      </c>
      <c r="G5486" s="194">
        <v>0</v>
      </c>
      <c r="H5486" s="194">
        <v>0</v>
      </c>
      <c r="I5486" s="270">
        <v>0</v>
      </c>
      <c r="J5486" s="495">
        <v>0</v>
      </c>
      <c r="K5486" s="495">
        <v>0</v>
      </c>
      <c r="L5486" s="271">
        <v>0</v>
      </c>
      <c r="M5486" s="194">
        <v>0</v>
      </c>
      <c r="N5486" s="194">
        <v>0</v>
      </c>
      <c r="O5486" s="271">
        <v>0</v>
      </c>
      <c r="P5486" s="595">
        <v>5</v>
      </c>
      <c r="Q5486" s="595">
        <v>2</v>
      </c>
      <c r="R5486" s="595">
        <v>1</v>
      </c>
      <c r="S5486" s="595">
        <v>1</v>
      </c>
      <c r="T5486" s="595"/>
      <c r="U5486" s="595"/>
      <c r="V5486" s="595"/>
      <c r="W5486" s="595"/>
      <c r="X5486" s="591"/>
      <c r="Y5486" s="591"/>
      <c r="Z5486" s="591"/>
      <c r="AA5486" s="595"/>
      <c r="AB5486" s="595"/>
      <c r="AC5486" s="595"/>
      <c r="AD5486" s="595"/>
      <c r="AE5486" s="595"/>
      <c r="AF5486" s="595"/>
      <c r="AG5486" s="595"/>
      <c r="AH5486" s="591"/>
      <c r="AI5486" s="591"/>
      <c r="AJ5486" s="591"/>
      <c r="AK5486" s="591"/>
      <c r="AL5486" s="591"/>
      <c r="AM5486" s="595">
        <v>1</v>
      </c>
      <c r="AN5486" s="269">
        <v>1</v>
      </c>
      <c r="AO5486">
        <v>0</v>
      </c>
    </row>
    <row r="5487" spans="1:41">
      <c r="A5487" t="s">
        <v>82</v>
      </c>
      <c r="B5487" t="s">
        <v>237</v>
      </c>
      <c r="C5487">
        <v>500</v>
      </c>
      <c r="D5487" t="s">
        <v>702</v>
      </c>
      <c r="G5487" s="194">
        <v>0</v>
      </c>
      <c r="H5487" s="194">
        <v>0</v>
      </c>
      <c r="I5487" s="270">
        <v>0</v>
      </c>
      <c r="J5487" s="495">
        <v>0</v>
      </c>
      <c r="K5487" s="495">
        <v>0</v>
      </c>
      <c r="L5487" s="271">
        <v>0</v>
      </c>
      <c r="M5487" s="194">
        <v>0</v>
      </c>
      <c r="N5487" s="194">
        <v>0</v>
      </c>
      <c r="O5487" s="271">
        <v>0</v>
      </c>
      <c r="P5487" s="595">
        <v>5</v>
      </c>
      <c r="Q5487" s="595">
        <v>2</v>
      </c>
      <c r="R5487" s="595">
        <v>1</v>
      </c>
      <c r="S5487" s="595">
        <v>1</v>
      </c>
      <c r="T5487" s="595"/>
      <c r="U5487" s="595"/>
      <c r="V5487" s="595"/>
      <c r="W5487" s="595"/>
      <c r="X5487" s="591"/>
      <c r="Y5487" s="591"/>
      <c r="Z5487" s="591"/>
      <c r="AA5487" s="595"/>
      <c r="AB5487" s="595"/>
      <c r="AC5487" s="595"/>
      <c r="AD5487" s="595"/>
      <c r="AE5487" s="595"/>
      <c r="AF5487" s="595"/>
      <c r="AG5487" s="595"/>
      <c r="AH5487" s="591"/>
      <c r="AI5487" s="591"/>
      <c r="AJ5487" s="591"/>
      <c r="AK5487" s="591"/>
      <c r="AL5487" s="591"/>
      <c r="AM5487" s="595">
        <v>1</v>
      </c>
      <c r="AN5487" s="269">
        <v>1</v>
      </c>
      <c r="AO5487">
        <v>0</v>
      </c>
    </row>
    <row r="5488" spans="1:41">
      <c r="A5488" t="s">
        <v>97</v>
      </c>
      <c r="B5488" t="s">
        <v>238</v>
      </c>
      <c r="C5488">
        <v>230</v>
      </c>
      <c r="D5488" t="s">
        <v>702</v>
      </c>
      <c r="G5488" s="194">
        <v>0</v>
      </c>
      <c r="H5488" s="194">
        <v>0</v>
      </c>
      <c r="I5488" s="270">
        <v>0</v>
      </c>
      <c r="J5488" s="495">
        <v>0</v>
      </c>
      <c r="K5488" s="495">
        <v>0</v>
      </c>
      <c r="L5488" s="271">
        <v>0</v>
      </c>
      <c r="M5488" s="194">
        <v>0</v>
      </c>
      <c r="N5488" s="194">
        <v>0</v>
      </c>
      <c r="O5488" s="271">
        <v>0</v>
      </c>
      <c r="P5488" s="595">
        <v>4</v>
      </c>
      <c r="Q5488" s="595">
        <v>4</v>
      </c>
      <c r="R5488" s="595">
        <v>3</v>
      </c>
      <c r="S5488" s="595">
        <v>2</v>
      </c>
      <c r="T5488" s="595"/>
      <c r="U5488" s="595"/>
      <c r="V5488" s="595"/>
      <c r="W5488" s="595"/>
      <c r="X5488" s="591"/>
      <c r="Y5488" s="591"/>
      <c r="Z5488" s="591"/>
      <c r="AA5488" s="595"/>
      <c r="AB5488" s="595"/>
      <c r="AC5488" s="595"/>
      <c r="AD5488" s="595"/>
      <c r="AE5488" s="595"/>
      <c r="AF5488" s="595"/>
      <c r="AG5488" s="595"/>
      <c r="AH5488" s="591"/>
      <c r="AI5488" s="591"/>
      <c r="AJ5488" s="591"/>
      <c r="AK5488" s="591"/>
      <c r="AL5488" s="591"/>
      <c r="AM5488" s="595">
        <v>1</v>
      </c>
      <c r="AN5488" s="269">
        <v>1</v>
      </c>
      <c r="AO5488">
        <v>0</v>
      </c>
    </row>
    <row r="5489" spans="1:41">
      <c r="A5489" t="s">
        <v>97</v>
      </c>
      <c r="B5489" t="s">
        <v>238</v>
      </c>
      <c r="C5489">
        <v>500</v>
      </c>
      <c r="D5489" t="s">
        <v>702</v>
      </c>
      <c r="G5489" s="194">
        <v>0</v>
      </c>
      <c r="H5489" s="194">
        <v>0</v>
      </c>
      <c r="I5489" s="270">
        <v>0</v>
      </c>
      <c r="J5489" s="495">
        <v>0</v>
      </c>
      <c r="K5489" s="495">
        <v>0</v>
      </c>
      <c r="L5489" s="271">
        <v>0</v>
      </c>
      <c r="M5489" s="194">
        <v>0</v>
      </c>
      <c r="N5489" s="194">
        <v>0</v>
      </c>
      <c r="O5489" s="271">
        <v>0</v>
      </c>
      <c r="P5489" s="595">
        <v>4</v>
      </c>
      <c r="Q5489" s="595">
        <v>4</v>
      </c>
      <c r="R5489" s="595">
        <v>3</v>
      </c>
      <c r="S5489" s="595">
        <v>2</v>
      </c>
      <c r="T5489" s="595"/>
      <c r="U5489" s="595"/>
      <c r="V5489" s="595"/>
      <c r="W5489" s="595"/>
      <c r="X5489" s="591"/>
      <c r="Y5489" s="591"/>
      <c r="Z5489" s="591"/>
      <c r="AA5489" s="595"/>
      <c r="AB5489" s="595"/>
      <c r="AC5489" s="595"/>
      <c r="AD5489" s="595"/>
      <c r="AE5489" s="595"/>
      <c r="AF5489" s="595"/>
      <c r="AG5489" s="595"/>
      <c r="AH5489" s="591"/>
      <c r="AI5489" s="591"/>
      <c r="AJ5489" s="591"/>
      <c r="AK5489" s="591"/>
      <c r="AL5489" s="591"/>
      <c r="AM5489" s="595">
        <v>1</v>
      </c>
      <c r="AN5489" s="269">
        <v>1</v>
      </c>
      <c r="AO5489">
        <v>0</v>
      </c>
    </row>
    <row r="5490" spans="1:41">
      <c r="A5490" t="s">
        <v>86</v>
      </c>
      <c r="B5490" t="s">
        <v>239</v>
      </c>
      <c r="C5490">
        <v>115</v>
      </c>
      <c r="D5490" t="s">
        <v>702</v>
      </c>
      <c r="G5490" s="194">
        <v>0</v>
      </c>
      <c r="H5490" s="194">
        <v>0</v>
      </c>
      <c r="I5490" s="270">
        <v>0</v>
      </c>
      <c r="J5490" s="495">
        <v>0</v>
      </c>
      <c r="K5490" s="495">
        <v>0</v>
      </c>
      <c r="L5490" s="271">
        <v>0</v>
      </c>
      <c r="M5490" s="194">
        <v>0</v>
      </c>
      <c r="N5490" s="194">
        <v>0</v>
      </c>
      <c r="O5490" s="271">
        <v>0</v>
      </c>
      <c r="P5490" s="595">
        <v>5</v>
      </c>
      <c r="Q5490" s="595">
        <v>2</v>
      </c>
      <c r="R5490" s="595">
        <v>5</v>
      </c>
      <c r="S5490" s="595">
        <v>2</v>
      </c>
      <c r="T5490" s="595"/>
      <c r="U5490" s="595"/>
      <c r="V5490" s="595"/>
      <c r="W5490" s="595"/>
      <c r="X5490" s="591"/>
      <c r="Y5490" s="591"/>
      <c r="Z5490" s="591"/>
      <c r="AA5490" s="595"/>
      <c r="AB5490" s="595"/>
      <c r="AC5490" s="595"/>
      <c r="AD5490" s="595"/>
      <c r="AE5490" s="595"/>
      <c r="AF5490" s="595"/>
      <c r="AG5490" s="595"/>
      <c r="AH5490" s="591"/>
      <c r="AI5490" s="591"/>
      <c r="AJ5490" s="591"/>
      <c r="AK5490" s="591"/>
      <c r="AL5490" s="591"/>
      <c r="AM5490" s="595">
        <v>1</v>
      </c>
      <c r="AN5490" s="269">
        <v>1</v>
      </c>
      <c r="AO5490">
        <v>0</v>
      </c>
    </row>
    <row r="5491" spans="1:41">
      <c r="A5491" t="s">
        <v>82</v>
      </c>
      <c r="B5491" t="s">
        <v>240</v>
      </c>
      <c r="C5491">
        <v>115</v>
      </c>
      <c r="D5491" t="s">
        <v>702</v>
      </c>
      <c r="G5491" s="194">
        <v>0</v>
      </c>
      <c r="H5491" s="194">
        <v>0</v>
      </c>
      <c r="I5491" s="270">
        <v>0</v>
      </c>
      <c r="J5491" s="495">
        <v>0</v>
      </c>
      <c r="K5491" s="495">
        <v>0</v>
      </c>
      <c r="L5491" s="271">
        <v>0</v>
      </c>
      <c r="M5491" s="194">
        <v>0</v>
      </c>
      <c r="N5491" s="194">
        <v>0</v>
      </c>
      <c r="O5491" s="271">
        <v>0</v>
      </c>
      <c r="P5491" s="595">
        <v>5</v>
      </c>
      <c r="Q5491" s="595">
        <v>2</v>
      </c>
      <c r="R5491" s="595">
        <v>1</v>
      </c>
      <c r="S5491" s="595">
        <v>1</v>
      </c>
      <c r="T5491" s="595"/>
      <c r="U5491" s="595"/>
      <c r="V5491" s="595"/>
      <c r="W5491" s="595"/>
      <c r="X5491" s="591"/>
      <c r="Y5491" s="591"/>
      <c r="Z5491" s="591"/>
      <c r="AA5491" s="595"/>
      <c r="AB5491" s="595"/>
      <c r="AC5491" s="595"/>
      <c r="AD5491" s="595"/>
      <c r="AE5491" s="595"/>
      <c r="AF5491" s="595"/>
      <c r="AG5491" s="595"/>
      <c r="AH5491" s="591"/>
      <c r="AI5491" s="591"/>
      <c r="AJ5491" s="591"/>
      <c r="AK5491" s="591"/>
      <c r="AL5491" s="591"/>
      <c r="AM5491" s="595">
        <v>1</v>
      </c>
      <c r="AN5491" s="269">
        <v>1</v>
      </c>
      <c r="AO5491">
        <v>0</v>
      </c>
    </row>
    <row r="5492" spans="1:41">
      <c r="A5492" t="s">
        <v>82</v>
      </c>
      <c r="B5492" t="s">
        <v>240</v>
      </c>
      <c r="C5492">
        <v>230</v>
      </c>
      <c r="D5492" t="s">
        <v>702</v>
      </c>
      <c r="G5492" s="194">
        <v>0</v>
      </c>
      <c r="H5492" s="194">
        <v>0</v>
      </c>
      <c r="I5492" s="270">
        <v>0</v>
      </c>
      <c r="J5492" s="495">
        <v>0</v>
      </c>
      <c r="K5492" s="495">
        <v>0</v>
      </c>
      <c r="L5492" s="271">
        <v>0</v>
      </c>
      <c r="M5492" s="194">
        <v>0</v>
      </c>
      <c r="N5492" s="194">
        <v>0</v>
      </c>
      <c r="O5492" s="271">
        <v>0</v>
      </c>
      <c r="P5492" s="595">
        <v>5</v>
      </c>
      <c r="Q5492" s="595">
        <v>2</v>
      </c>
      <c r="R5492" s="595">
        <v>1</v>
      </c>
      <c r="S5492" s="595">
        <v>1</v>
      </c>
      <c r="T5492" s="595"/>
      <c r="U5492" s="595"/>
      <c r="V5492" s="595"/>
      <c r="W5492" s="595"/>
      <c r="X5492" s="591"/>
      <c r="Y5492" s="591"/>
      <c r="Z5492" s="591"/>
      <c r="AA5492" s="595"/>
      <c r="AB5492" s="595"/>
      <c r="AC5492" s="595"/>
      <c r="AD5492" s="595"/>
      <c r="AE5492" s="595"/>
      <c r="AF5492" s="595"/>
      <c r="AG5492" s="595"/>
      <c r="AH5492" s="591"/>
      <c r="AI5492" s="591"/>
      <c r="AJ5492" s="591"/>
      <c r="AK5492" s="591"/>
      <c r="AL5492" s="591"/>
      <c r="AM5492" s="595">
        <v>1</v>
      </c>
      <c r="AN5492" s="269">
        <v>1</v>
      </c>
      <c r="AO5492">
        <v>0</v>
      </c>
    </row>
    <row r="5493" spans="1:41">
      <c r="A5493" t="s">
        <v>82</v>
      </c>
      <c r="B5493" t="s">
        <v>241</v>
      </c>
      <c r="C5493">
        <v>230</v>
      </c>
      <c r="D5493" t="s">
        <v>702</v>
      </c>
      <c r="G5493" s="194">
        <v>0</v>
      </c>
      <c r="H5493" s="194">
        <v>0</v>
      </c>
      <c r="I5493" s="270">
        <v>0</v>
      </c>
      <c r="J5493" s="495">
        <v>0</v>
      </c>
      <c r="K5493" s="495">
        <v>0</v>
      </c>
      <c r="L5493" s="271">
        <v>0</v>
      </c>
      <c r="M5493" s="194">
        <v>0</v>
      </c>
      <c r="N5493" s="194">
        <v>0</v>
      </c>
      <c r="O5493" s="271">
        <v>0</v>
      </c>
      <c r="P5493" s="595">
        <v>5</v>
      </c>
      <c r="Q5493" s="595">
        <v>2</v>
      </c>
      <c r="R5493" s="595">
        <v>1</v>
      </c>
      <c r="S5493" s="595">
        <v>1</v>
      </c>
      <c r="T5493" s="595"/>
      <c r="U5493" s="595"/>
      <c r="V5493" s="595"/>
      <c r="W5493" s="595"/>
      <c r="X5493" s="591"/>
      <c r="Y5493" s="591"/>
      <c r="Z5493" s="591"/>
      <c r="AA5493" s="595"/>
      <c r="AB5493" s="595"/>
      <c r="AC5493" s="595"/>
      <c r="AD5493" s="595"/>
      <c r="AE5493" s="595"/>
      <c r="AF5493" s="595"/>
      <c r="AG5493" s="595"/>
      <c r="AH5493" s="591"/>
      <c r="AI5493" s="591"/>
      <c r="AJ5493" s="591"/>
      <c r="AK5493" s="591"/>
      <c r="AL5493" s="591"/>
      <c r="AM5493" s="595">
        <v>1</v>
      </c>
      <c r="AN5493" s="269">
        <v>1</v>
      </c>
      <c r="AO5493">
        <v>0</v>
      </c>
    </row>
    <row r="5494" spans="1:41">
      <c r="A5494" t="s">
        <v>92</v>
      </c>
      <c r="B5494" t="s">
        <v>242</v>
      </c>
      <c r="C5494">
        <v>115</v>
      </c>
      <c r="D5494" t="s">
        <v>702</v>
      </c>
      <c r="G5494" s="194">
        <v>0</v>
      </c>
      <c r="H5494" s="194">
        <v>0</v>
      </c>
      <c r="I5494" s="270">
        <v>0</v>
      </c>
      <c r="J5494" s="495">
        <v>0</v>
      </c>
      <c r="K5494" s="495">
        <v>0</v>
      </c>
      <c r="L5494" s="271">
        <v>0</v>
      </c>
      <c r="M5494" s="194">
        <v>0</v>
      </c>
      <c r="N5494" s="194">
        <v>0</v>
      </c>
      <c r="O5494" s="271">
        <v>0</v>
      </c>
      <c r="P5494" s="595">
        <v>5</v>
      </c>
      <c r="Q5494" s="595">
        <v>5</v>
      </c>
      <c r="R5494" s="595">
        <v>3</v>
      </c>
      <c r="S5494" s="595">
        <v>3</v>
      </c>
      <c r="T5494" s="595"/>
      <c r="U5494" s="595"/>
      <c r="V5494" s="595"/>
      <c r="W5494" s="595"/>
      <c r="X5494" s="591"/>
      <c r="Y5494" s="591"/>
      <c r="Z5494" s="591"/>
      <c r="AA5494" s="595"/>
      <c r="AB5494" s="595"/>
      <c r="AC5494" s="595"/>
      <c r="AD5494" s="595"/>
      <c r="AE5494" s="595"/>
      <c r="AF5494" s="595"/>
      <c r="AG5494" s="595"/>
      <c r="AH5494" s="591"/>
      <c r="AI5494" s="591"/>
      <c r="AJ5494" s="591"/>
      <c r="AK5494" s="591"/>
      <c r="AL5494" s="591"/>
      <c r="AM5494" s="595">
        <v>1</v>
      </c>
      <c r="AN5494" s="269">
        <v>1</v>
      </c>
      <c r="AO5494">
        <v>0</v>
      </c>
    </row>
    <row r="5495" spans="1:41">
      <c r="A5495" t="s">
        <v>82</v>
      </c>
      <c r="B5495" t="s">
        <v>243</v>
      </c>
      <c r="C5495">
        <v>115</v>
      </c>
      <c r="D5495" t="s">
        <v>702</v>
      </c>
      <c r="G5495" s="194">
        <v>0</v>
      </c>
      <c r="H5495" s="194">
        <v>0</v>
      </c>
      <c r="I5495" s="270">
        <v>0</v>
      </c>
      <c r="J5495" s="495">
        <v>0</v>
      </c>
      <c r="K5495" s="495">
        <v>0</v>
      </c>
      <c r="L5495" s="271">
        <v>0</v>
      </c>
      <c r="M5495" s="194">
        <v>0</v>
      </c>
      <c r="N5495" s="194">
        <v>0</v>
      </c>
      <c r="O5495" s="271">
        <v>0</v>
      </c>
      <c r="P5495" s="595">
        <v>5</v>
      </c>
      <c r="Q5495" s="595">
        <v>2</v>
      </c>
      <c r="R5495" s="595">
        <v>1</v>
      </c>
      <c r="S5495" s="595">
        <v>1</v>
      </c>
      <c r="T5495" s="595"/>
      <c r="U5495" s="595"/>
      <c r="V5495" s="595"/>
      <c r="W5495" s="595"/>
      <c r="X5495" s="591"/>
      <c r="Y5495" s="591"/>
      <c r="Z5495" s="591"/>
      <c r="AA5495" s="595"/>
      <c r="AB5495" s="595"/>
      <c r="AC5495" s="595"/>
      <c r="AD5495" s="595"/>
      <c r="AE5495" s="595"/>
      <c r="AF5495" s="595"/>
      <c r="AG5495" s="595"/>
      <c r="AH5495" s="591"/>
      <c r="AI5495" s="591"/>
      <c r="AJ5495" s="591"/>
      <c r="AK5495" s="591"/>
      <c r="AL5495" s="591"/>
      <c r="AM5495" s="595">
        <v>1</v>
      </c>
      <c r="AN5495" s="269">
        <v>1</v>
      </c>
      <c r="AO5495">
        <v>0</v>
      </c>
    </row>
    <row r="5496" spans="1:41">
      <c r="A5496" t="s">
        <v>92</v>
      </c>
      <c r="B5496" t="s">
        <v>244</v>
      </c>
      <c r="C5496">
        <v>230</v>
      </c>
      <c r="D5496" t="s">
        <v>702</v>
      </c>
      <c r="G5496" s="194">
        <v>0</v>
      </c>
      <c r="H5496" s="194">
        <v>0</v>
      </c>
      <c r="I5496" s="270">
        <v>0</v>
      </c>
      <c r="J5496" s="495">
        <v>0</v>
      </c>
      <c r="K5496" s="495">
        <v>0</v>
      </c>
      <c r="L5496" s="271">
        <v>0</v>
      </c>
      <c r="M5496" s="194">
        <v>0</v>
      </c>
      <c r="N5496" s="194">
        <v>0</v>
      </c>
      <c r="O5496" s="271">
        <v>0</v>
      </c>
      <c r="P5496" s="595">
        <v>4</v>
      </c>
      <c r="Q5496" s="595">
        <v>4</v>
      </c>
      <c r="R5496" s="595">
        <v>1</v>
      </c>
      <c r="S5496" s="595">
        <v>1</v>
      </c>
      <c r="T5496" s="595"/>
      <c r="U5496" s="595"/>
      <c r="V5496" s="595"/>
      <c r="W5496" s="595"/>
      <c r="X5496" s="591"/>
      <c r="Y5496" s="591"/>
      <c r="Z5496" s="591"/>
      <c r="AA5496" s="595"/>
      <c r="AB5496" s="595"/>
      <c r="AC5496" s="595"/>
      <c r="AD5496" s="595"/>
      <c r="AE5496" s="595"/>
      <c r="AF5496" s="595"/>
      <c r="AG5496" s="595"/>
      <c r="AH5496" s="591"/>
      <c r="AI5496" s="591"/>
      <c r="AJ5496" s="591"/>
      <c r="AK5496" s="591"/>
      <c r="AL5496" s="591"/>
      <c r="AM5496" s="595">
        <v>1</v>
      </c>
      <c r="AN5496" s="269">
        <v>1</v>
      </c>
      <c r="AO5496">
        <v>0</v>
      </c>
    </row>
    <row r="5497" spans="1:41">
      <c r="A5497" t="s">
        <v>92</v>
      </c>
      <c r="B5497" t="s">
        <v>244</v>
      </c>
      <c r="C5497">
        <v>115</v>
      </c>
      <c r="D5497" t="s">
        <v>702</v>
      </c>
      <c r="G5497" s="194">
        <v>0</v>
      </c>
      <c r="H5497" s="194">
        <v>0</v>
      </c>
      <c r="I5497" s="270">
        <v>0</v>
      </c>
      <c r="J5497" s="495">
        <v>0</v>
      </c>
      <c r="K5497" s="495">
        <v>0</v>
      </c>
      <c r="L5497" s="271">
        <v>0</v>
      </c>
      <c r="M5497" s="194">
        <v>0</v>
      </c>
      <c r="N5497" s="194">
        <v>0</v>
      </c>
      <c r="O5497" s="271">
        <v>0</v>
      </c>
      <c r="P5497" s="595">
        <v>4</v>
      </c>
      <c r="Q5497" s="595">
        <v>4</v>
      </c>
      <c r="R5497" s="595">
        <v>1</v>
      </c>
      <c r="S5497" s="595">
        <v>1</v>
      </c>
      <c r="T5497" s="595"/>
      <c r="U5497" s="595"/>
      <c r="V5497" s="595"/>
      <c r="W5497" s="595"/>
      <c r="X5497" s="591"/>
      <c r="Y5497" s="591"/>
      <c r="Z5497" s="591"/>
      <c r="AA5497" s="595"/>
      <c r="AB5497" s="595"/>
      <c r="AC5497" s="595"/>
      <c r="AD5497" s="595"/>
      <c r="AE5497" s="595"/>
      <c r="AF5497" s="595"/>
      <c r="AG5497" s="595"/>
      <c r="AH5497" s="591"/>
      <c r="AI5497" s="591"/>
      <c r="AJ5497" s="591"/>
      <c r="AK5497" s="591"/>
      <c r="AL5497" s="591"/>
      <c r="AM5497" s="595">
        <v>1</v>
      </c>
      <c r="AN5497" s="269">
        <v>1</v>
      </c>
      <c r="AO5497">
        <v>0</v>
      </c>
    </row>
    <row r="5498" spans="1:41">
      <c r="A5498" t="s">
        <v>84</v>
      </c>
      <c r="B5498" t="s">
        <v>246</v>
      </c>
      <c r="C5498">
        <v>115</v>
      </c>
      <c r="D5498" t="s">
        <v>702</v>
      </c>
      <c r="G5498" s="194">
        <v>0</v>
      </c>
      <c r="H5498" s="194">
        <v>0</v>
      </c>
      <c r="I5498" s="270">
        <v>0</v>
      </c>
      <c r="J5498" s="495">
        <v>0</v>
      </c>
      <c r="K5498" s="495">
        <v>0</v>
      </c>
      <c r="L5498" s="271">
        <v>0</v>
      </c>
      <c r="M5498" s="194">
        <v>0</v>
      </c>
      <c r="N5498" s="194">
        <v>0</v>
      </c>
      <c r="O5498" s="271">
        <v>0</v>
      </c>
      <c r="P5498" s="595">
        <v>5</v>
      </c>
      <c r="Q5498" s="595">
        <v>3</v>
      </c>
      <c r="R5498" s="595">
        <v>5</v>
      </c>
      <c r="S5498" s="595">
        <v>2</v>
      </c>
      <c r="T5498" s="595"/>
      <c r="U5498" s="595"/>
      <c r="V5498" s="595"/>
      <c r="W5498" s="595"/>
      <c r="X5498" s="591"/>
      <c r="Y5498" s="591"/>
      <c r="Z5498" s="591"/>
      <c r="AA5498" s="595"/>
      <c r="AB5498" s="595"/>
      <c r="AC5498" s="595"/>
      <c r="AD5498" s="595"/>
      <c r="AE5498" s="595"/>
      <c r="AF5498" s="595"/>
      <c r="AG5498" s="595"/>
      <c r="AH5498" s="591"/>
      <c r="AI5498" s="591"/>
      <c r="AJ5498" s="591"/>
      <c r="AK5498" s="591"/>
      <c r="AL5498" s="591"/>
      <c r="AM5498" s="595">
        <v>1</v>
      </c>
      <c r="AN5498" s="269">
        <v>1</v>
      </c>
      <c r="AO5498">
        <v>0</v>
      </c>
    </row>
    <row r="5499" spans="1:41">
      <c r="A5499" t="s">
        <v>80</v>
      </c>
      <c r="B5499" t="s">
        <v>247</v>
      </c>
      <c r="C5499">
        <v>115</v>
      </c>
      <c r="D5499" t="s">
        <v>702</v>
      </c>
      <c r="G5499" s="194">
        <v>0</v>
      </c>
      <c r="H5499" s="194">
        <v>0</v>
      </c>
      <c r="I5499" s="270">
        <v>0</v>
      </c>
      <c r="J5499" s="495">
        <v>0</v>
      </c>
      <c r="K5499" s="495">
        <v>0</v>
      </c>
      <c r="L5499" s="271">
        <v>0</v>
      </c>
      <c r="M5499" s="194">
        <v>0</v>
      </c>
      <c r="N5499" s="194">
        <v>0</v>
      </c>
      <c r="O5499" s="271">
        <v>0</v>
      </c>
      <c r="P5499" s="595">
        <v>5</v>
      </c>
      <c r="Q5499" s="595">
        <v>2</v>
      </c>
      <c r="R5499" s="595">
        <v>1</v>
      </c>
      <c r="S5499" s="595">
        <v>1</v>
      </c>
      <c r="T5499" s="595"/>
      <c r="U5499" s="595"/>
      <c r="V5499" s="595"/>
      <c r="W5499" s="595"/>
      <c r="X5499" s="591"/>
      <c r="Y5499" s="591"/>
      <c r="Z5499" s="591"/>
      <c r="AA5499" s="595"/>
      <c r="AB5499" s="595"/>
      <c r="AC5499" s="595"/>
      <c r="AD5499" s="595"/>
      <c r="AE5499" s="595"/>
      <c r="AF5499" s="595"/>
      <c r="AG5499" s="595"/>
      <c r="AH5499" s="591"/>
      <c r="AI5499" s="591"/>
      <c r="AJ5499" s="591"/>
      <c r="AK5499" s="591"/>
      <c r="AL5499" s="591"/>
      <c r="AM5499" s="595">
        <v>1</v>
      </c>
      <c r="AN5499" s="269">
        <v>1</v>
      </c>
      <c r="AO5499">
        <v>0</v>
      </c>
    </row>
    <row r="5500" spans="1:41">
      <c r="A5500" t="s">
        <v>80</v>
      </c>
      <c r="B5500" t="s">
        <v>248</v>
      </c>
      <c r="C5500">
        <v>230</v>
      </c>
      <c r="D5500" t="s">
        <v>702</v>
      </c>
      <c r="G5500" s="194">
        <v>0</v>
      </c>
      <c r="H5500" s="194">
        <v>0</v>
      </c>
      <c r="I5500" s="270">
        <v>0</v>
      </c>
      <c r="J5500" s="495">
        <v>0</v>
      </c>
      <c r="K5500" s="495">
        <v>0</v>
      </c>
      <c r="L5500" s="271">
        <v>0</v>
      </c>
      <c r="M5500" s="194">
        <v>0</v>
      </c>
      <c r="N5500" s="194">
        <v>0</v>
      </c>
      <c r="O5500" s="271">
        <v>0</v>
      </c>
      <c r="P5500" s="595">
        <v>5</v>
      </c>
      <c r="Q5500" s="595">
        <v>2</v>
      </c>
      <c r="R5500" s="595">
        <v>1</v>
      </c>
      <c r="S5500" s="595">
        <v>1</v>
      </c>
      <c r="T5500" s="595"/>
      <c r="U5500" s="595"/>
      <c r="V5500" s="595"/>
      <c r="W5500" s="595"/>
      <c r="X5500" s="591"/>
      <c r="Y5500" s="591"/>
      <c r="Z5500" s="591"/>
      <c r="AA5500" s="595"/>
      <c r="AB5500" s="595"/>
      <c r="AC5500" s="595"/>
      <c r="AD5500" s="595"/>
      <c r="AE5500" s="595"/>
      <c r="AF5500" s="595"/>
      <c r="AG5500" s="595"/>
      <c r="AH5500" s="591"/>
      <c r="AI5500" s="591"/>
      <c r="AJ5500" s="591"/>
      <c r="AK5500" s="591"/>
      <c r="AL5500" s="591"/>
      <c r="AM5500" s="595">
        <v>1</v>
      </c>
      <c r="AN5500" s="269">
        <v>1</v>
      </c>
      <c r="AO5500">
        <v>0</v>
      </c>
    </row>
    <row r="5501" spans="1:41">
      <c r="A5501" t="s">
        <v>80</v>
      </c>
      <c r="B5501" t="s">
        <v>248</v>
      </c>
      <c r="C5501">
        <v>115</v>
      </c>
      <c r="D5501" t="s">
        <v>702</v>
      </c>
      <c r="G5501" s="194">
        <v>0</v>
      </c>
      <c r="H5501" s="194">
        <v>0</v>
      </c>
      <c r="I5501" s="270">
        <v>0</v>
      </c>
      <c r="J5501" s="495">
        <v>0</v>
      </c>
      <c r="K5501" s="495">
        <v>0</v>
      </c>
      <c r="L5501" s="271">
        <v>0</v>
      </c>
      <c r="M5501" s="194">
        <v>0</v>
      </c>
      <c r="N5501" s="194">
        <v>0</v>
      </c>
      <c r="O5501" s="271">
        <v>0</v>
      </c>
      <c r="P5501" s="595">
        <v>5</v>
      </c>
      <c r="Q5501" s="595">
        <v>2</v>
      </c>
      <c r="R5501" s="595">
        <v>1</v>
      </c>
      <c r="S5501" s="595">
        <v>1</v>
      </c>
      <c r="T5501" s="595"/>
      <c r="U5501" s="595"/>
      <c r="V5501" s="595"/>
      <c r="W5501" s="595"/>
      <c r="X5501" s="591"/>
      <c r="Y5501" s="591"/>
      <c r="Z5501" s="591"/>
      <c r="AA5501" s="595"/>
      <c r="AB5501" s="595"/>
      <c r="AC5501" s="595"/>
      <c r="AD5501" s="595"/>
      <c r="AE5501" s="595"/>
      <c r="AF5501" s="595"/>
      <c r="AG5501" s="595"/>
      <c r="AH5501" s="591"/>
      <c r="AI5501" s="591"/>
      <c r="AJ5501" s="591"/>
      <c r="AK5501" s="591"/>
      <c r="AL5501" s="591"/>
      <c r="AM5501" s="595">
        <v>1</v>
      </c>
      <c r="AN5501" s="269">
        <v>1</v>
      </c>
      <c r="AO5501">
        <v>0</v>
      </c>
    </row>
    <row r="5502" spans="1:41">
      <c r="A5502" t="s">
        <v>82</v>
      </c>
      <c r="B5502" t="s">
        <v>249</v>
      </c>
      <c r="C5502">
        <v>230</v>
      </c>
      <c r="D5502" t="s">
        <v>702</v>
      </c>
      <c r="G5502" s="194">
        <v>0</v>
      </c>
      <c r="H5502" s="194">
        <v>0</v>
      </c>
      <c r="I5502" s="270">
        <v>0</v>
      </c>
      <c r="J5502" s="495">
        <v>0</v>
      </c>
      <c r="K5502" s="495">
        <v>0</v>
      </c>
      <c r="L5502" s="271">
        <v>0</v>
      </c>
      <c r="M5502" s="194">
        <v>0</v>
      </c>
      <c r="N5502" s="194">
        <v>0</v>
      </c>
      <c r="O5502" s="271">
        <v>0</v>
      </c>
      <c r="P5502" s="595">
        <v>5</v>
      </c>
      <c r="Q5502" s="595">
        <v>2</v>
      </c>
      <c r="R5502" s="595">
        <v>5</v>
      </c>
      <c r="S5502" s="595">
        <v>2</v>
      </c>
      <c r="T5502" s="595"/>
      <c r="U5502" s="595"/>
      <c r="V5502" s="595"/>
      <c r="W5502" s="595"/>
      <c r="X5502" s="591"/>
      <c r="Y5502" s="591"/>
      <c r="Z5502" s="591"/>
      <c r="AA5502" s="595"/>
      <c r="AB5502" s="595"/>
      <c r="AC5502" s="595"/>
      <c r="AD5502" s="595"/>
      <c r="AE5502" s="595"/>
      <c r="AF5502" s="595"/>
      <c r="AG5502" s="595"/>
      <c r="AH5502" s="591"/>
      <c r="AI5502" s="591"/>
      <c r="AJ5502" s="591"/>
      <c r="AK5502" s="591"/>
      <c r="AL5502" s="591"/>
      <c r="AM5502" s="595">
        <v>1</v>
      </c>
      <c r="AN5502" s="269">
        <v>1</v>
      </c>
      <c r="AO5502">
        <v>0</v>
      </c>
    </row>
    <row r="5503" spans="1:41">
      <c r="A5503" t="s">
        <v>80</v>
      </c>
      <c r="B5503" t="s">
        <v>250</v>
      </c>
      <c r="C5503">
        <v>115</v>
      </c>
      <c r="D5503" t="s">
        <v>702</v>
      </c>
      <c r="G5503" s="194">
        <v>0</v>
      </c>
      <c r="H5503" s="194">
        <v>0</v>
      </c>
      <c r="I5503" s="270">
        <v>0</v>
      </c>
      <c r="J5503" s="495">
        <v>0</v>
      </c>
      <c r="K5503" s="495">
        <v>0</v>
      </c>
      <c r="L5503" s="271">
        <v>0</v>
      </c>
      <c r="M5503" s="194">
        <v>0</v>
      </c>
      <c r="N5503" s="194">
        <v>0</v>
      </c>
      <c r="O5503" s="271">
        <v>0</v>
      </c>
      <c r="P5503" s="595">
        <v>5</v>
      </c>
      <c r="Q5503" s="595">
        <v>2</v>
      </c>
      <c r="R5503" s="595">
        <v>1</v>
      </c>
      <c r="S5503" s="595">
        <v>1</v>
      </c>
      <c r="T5503" s="595"/>
      <c r="U5503" s="595"/>
      <c r="V5503" s="595"/>
      <c r="W5503" s="595"/>
      <c r="X5503" s="591"/>
      <c r="Y5503" s="591"/>
      <c r="Z5503" s="591"/>
      <c r="AA5503" s="595"/>
      <c r="AB5503" s="595"/>
      <c r="AC5503" s="595"/>
      <c r="AD5503" s="595"/>
      <c r="AE5503" s="595"/>
      <c r="AF5503" s="595"/>
      <c r="AG5503" s="595"/>
      <c r="AH5503" s="591"/>
      <c r="AI5503" s="591"/>
      <c r="AJ5503" s="591"/>
      <c r="AK5503" s="591"/>
      <c r="AL5503" s="591"/>
      <c r="AM5503" s="595">
        <v>1</v>
      </c>
      <c r="AN5503" s="269">
        <v>1</v>
      </c>
      <c r="AO5503">
        <v>0</v>
      </c>
    </row>
    <row r="5504" spans="1:41">
      <c r="A5504" t="s">
        <v>80</v>
      </c>
      <c r="B5504" t="s">
        <v>250</v>
      </c>
      <c r="C5504">
        <v>230</v>
      </c>
      <c r="D5504" t="s">
        <v>702</v>
      </c>
      <c r="G5504" s="194">
        <v>0</v>
      </c>
      <c r="H5504" s="194">
        <v>0</v>
      </c>
      <c r="I5504" s="270">
        <v>0</v>
      </c>
      <c r="J5504" s="495">
        <v>0</v>
      </c>
      <c r="K5504" s="495">
        <v>0</v>
      </c>
      <c r="L5504" s="271">
        <v>0</v>
      </c>
      <c r="M5504" s="194">
        <v>0</v>
      </c>
      <c r="N5504" s="194">
        <v>0</v>
      </c>
      <c r="O5504" s="271">
        <v>0</v>
      </c>
      <c r="P5504" s="595">
        <v>5</v>
      </c>
      <c r="Q5504" s="595">
        <v>2</v>
      </c>
      <c r="R5504" s="595">
        <v>1</v>
      </c>
      <c r="S5504" s="595">
        <v>1</v>
      </c>
      <c r="T5504" s="595"/>
      <c r="U5504" s="595"/>
      <c r="V5504" s="595"/>
      <c r="W5504" s="595"/>
      <c r="X5504" s="591"/>
      <c r="Y5504" s="591"/>
      <c r="Z5504" s="591"/>
      <c r="AA5504" s="595"/>
      <c r="AB5504" s="595"/>
      <c r="AC5504" s="595"/>
      <c r="AD5504" s="595"/>
      <c r="AE5504" s="595"/>
      <c r="AF5504" s="595"/>
      <c r="AG5504" s="595"/>
      <c r="AH5504" s="591"/>
      <c r="AI5504" s="591"/>
      <c r="AJ5504" s="591"/>
      <c r="AK5504" s="591"/>
      <c r="AL5504" s="591"/>
      <c r="AM5504" s="595">
        <v>1</v>
      </c>
      <c r="AN5504" s="269">
        <v>1</v>
      </c>
      <c r="AO5504">
        <v>0</v>
      </c>
    </row>
    <row r="5505" spans="1:41">
      <c r="A5505" t="s">
        <v>80</v>
      </c>
      <c r="B5505" t="s">
        <v>251</v>
      </c>
      <c r="C5505">
        <v>230</v>
      </c>
      <c r="D5505" t="s">
        <v>702</v>
      </c>
      <c r="G5505" s="194">
        <v>0</v>
      </c>
      <c r="H5505" s="194">
        <v>0</v>
      </c>
      <c r="I5505" s="270">
        <v>0</v>
      </c>
      <c r="J5505" s="495">
        <v>0</v>
      </c>
      <c r="K5505" s="495">
        <v>0</v>
      </c>
      <c r="L5505" s="271">
        <v>0</v>
      </c>
      <c r="M5505" s="194">
        <v>0</v>
      </c>
      <c r="N5505" s="194">
        <v>0</v>
      </c>
      <c r="O5505" s="271">
        <v>0</v>
      </c>
      <c r="P5505" s="595">
        <v>5</v>
      </c>
      <c r="Q5505" s="595">
        <v>2</v>
      </c>
      <c r="R5505" s="595">
        <v>1</v>
      </c>
      <c r="S5505" s="595">
        <v>1</v>
      </c>
      <c r="T5505" s="595"/>
      <c r="U5505" s="595"/>
      <c r="V5505" s="595"/>
      <c r="W5505" s="595"/>
      <c r="X5505" s="591"/>
      <c r="Y5505" s="591"/>
      <c r="Z5505" s="591"/>
      <c r="AA5505" s="595"/>
      <c r="AB5505" s="595"/>
      <c r="AC5505" s="595"/>
      <c r="AD5505" s="595"/>
      <c r="AE5505" s="595"/>
      <c r="AF5505" s="595"/>
      <c r="AG5505" s="595"/>
      <c r="AH5505" s="591"/>
      <c r="AI5505" s="591"/>
      <c r="AJ5505" s="591"/>
      <c r="AK5505" s="591"/>
      <c r="AL5505" s="591"/>
      <c r="AM5505" s="595">
        <v>1</v>
      </c>
      <c r="AN5505" s="269">
        <v>1</v>
      </c>
      <c r="AO5505">
        <v>0</v>
      </c>
    </row>
    <row r="5506" spans="1:41">
      <c r="A5506" t="s">
        <v>82</v>
      </c>
      <c r="B5506" t="s">
        <v>252</v>
      </c>
      <c r="C5506">
        <v>230</v>
      </c>
      <c r="D5506" t="s">
        <v>702</v>
      </c>
      <c r="G5506" s="194">
        <v>0</v>
      </c>
      <c r="H5506" s="194">
        <v>0</v>
      </c>
      <c r="I5506" s="270">
        <v>0</v>
      </c>
      <c r="J5506" s="495">
        <v>0</v>
      </c>
      <c r="K5506" s="495">
        <v>0</v>
      </c>
      <c r="L5506" s="271">
        <v>0</v>
      </c>
      <c r="M5506" s="194">
        <v>0</v>
      </c>
      <c r="N5506" s="194">
        <v>0</v>
      </c>
      <c r="O5506" s="271">
        <v>0</v>
      </c>
      <c r="P5506" s="595">
        <v>1</v>
      </c>
      <c r="Q5506" s="595">
        <v>1</v>
      </c>
      <c r="R5506" s="595">
        <v>1</v>
      </c>
      <c r="S5506" s="595">
        <v>1</v>
      </c>
      <c r="T5506" s="595"/>
      <c r="U5506" s="595"/>
      <c r="V5506" s="595"/>
      <c r="W5506" s="595"/>
      <c r="X5506" s="591"/>
      <c r="Y5506" s="591"/>
      <c r="Z5506" s="591"/>
      <c r="AA5506" s="595"/>
      <c r="AB5506" s="595"/>
      <c r="AC5506" s="595"/>
      <c r="AD5506" s="595"/>
      <c r="AE5506" s="595"/>
      <c r="AF5506" s="595"/>
      <c r="AG5506" s="595"/>
      <c r="AH5506" s="591"/>
      <c r="AI5506" s="591"/>
      <c r="AJ5506" s="591"/>
      <c r="AK5506" s="591"/>
      <c r="AL5506" s="591"/>
      <c r="AM5506" s="595">
        <v>1</v>
      </c>
      <c r="AN5506" s="269">
        <v>1</v>
      </c>
      <c r="AO5506">
        <v>0</v>
      </c>
    </row>
    <row r="5507" spans="1:41">
      <c r="A5507" t="s">
        <v>82</v>
      </c>
      <c r="B5507" t="s">
        <v>253</v>
      </c>
      <c r="C5507">
        <v>115</v>
      </c>
      <c r="D5507" t="s">
        <v>702</v>
      </c>
      <c r="G5507" s="194">
        <v>0</v>
      </c>
      <c r="H5507" s="194">
        <v>0</v>
      </c>
      <c r="I5507" s="270">
        <v>0</v>
      </c>
      <c r="J5507" s="495">
        <v>0</v>
      </c>
      <c r="K5507" s="495">
        <v>0</v>
      </c>
      <c r="L5507" s="271">
        <v>0</v>
      </c>
      <c r="M5507" s="194">
        <v>0</v>
      </c>
      <c r="N5507" s="194">
        <v>0</v>
      </c>
      <c r="O5507" s="271">
        <v>0</v>
      </c>
      <c r="P5507" s="595">
        <v>1</v>
      </c>
      <c r="Q5507" s="595">
        <v>1</v>
      </c>
      <c r="R5507" s="595">
        <v>3</v>
      </c>
      <c r="S5507" s="595">
        <v>3</v>
      </c>
      <c r="T5507" s="595"/>
      <c r="U5507" s="595"/>
      <c r="V5507" s="595"/>
      <c r="W5507" s="595"/>
      <c r="X5507" s="591"/>
      <c r="Y5507" s="591"/>
      <c r="Z5507" s="591"/>
      <c r="AA5507" s="595"/>
      <c r="AB5507" s="595"/>
      <c r="AC5507" s="595"/>
      <c r="AD5507" s="595"/>
      <c r="AE5507" s="595"/>
      <c r="AF5507" s="595"/>
      <c r="AG5507" s="595"/>
      <c r="AH5507" s="591"/>
      <c r="AI5507" s="591"/>
      <c r="AJ5507" s="591"/>
      <c r="AK5507" s="591"/>
      <c r="AL5507" s="591"/>
      <c r="AM5507" s="595">
        <v>1</v>
      </c>
      <c r="AN5507" s="269">
        <v>1</v>
      </c>
      <c r="AO5507">
        <v>0</v>
      </c>
    </row>
    <row r="5508" spans="1:41">
      <c r="A5508" t="s">
        <v>84</v>
      </c>
      <c r="B5508" t="s">
        <v>256</v>
      </c>
      <c r="C5508">
        <v>115</v>
      </c>
      <c r="D5508" t="s">
        <v>702</v>
      </c>
      <c r="G5508" s="194">
        <v>0</v>
      </c>
      <c r="H5508" s="194">
        <v>0</v>
      </c>
      <c r="I5508" s="270">
        <v>0</v>
      </c>
      <c r="J5508" s="495">
        <v>0</v>
      </c>
      <c r="K5508" s="495">
        <v>0</v>
      </c>
      <c r="L5508" s="271">
        <v>0</v>
      </c>
      <c r="M5508" s="194">
        <v>0</v>
      </c>
      <c r="N5508" s="194">
        <v>0</v>
      </c>
      <c r="O5508" s="271">
        <v>0</v>
      </c>
      <c r="P5508" s="595">
        <v>5</v>
      </c>
      <c r="Q5508" s="595">
        <v>3</v>
      </c>
      <c r="R5508" s="595">
        <v>5</v>
      </c>
      <c r="S5508" s="595">
        <v>2</v>
      </c>
      <c r="T5508" s="595"/>
      <c r="U5508" s="595"/>
      <c r="V5508" s="595"/>
      <c r="W5508" s="595"/>
      <c r="X5508" s="591"/>
      <c r="Y5508" s="591"/>
      <c r="Z5508" s="591"/>
      <c r="AA5508" s="595"/>
      <c r="AB5508" s="595"/>
      <c r="AC5508" s="595"/>
      <c r="AD5508" s="595"/>
      <c r="AE5508" s="595"/>
      <c r="AF5508" s="595"/>
      <c r="AG5508" s="595"/>
      <c r="AH5508" s="591"/>
      <c r="AI5508" s="591"/>
      <c r="AJ5508" s="591"/>
      <c r="AK5508" s="591"/>
      <c r="AL5508" s="591"/>
      <c r="AM5508" s="595">
        <v>1</v>
      </c>
      <c r="AN5508" s="269">
        <v>1</v>
      </c>
      <c r="AO5508">
        <v>0</v>
      </c>
    </row>
    <row r="5509" spans="1:41">
      <c r="A5509" t="s">
        <v>80</v>
      </c>
      <c r="B5509" t="s">
        <v>257</v>
      </c>
      <c r="C5509">
        <v>230</v>
      </c>
      <c r="D5509" t="s">
        <v>702</v>
      </c>
      <c r="G5509" s="194">
        <v>0</v>
      </c>
      <c r="H5509" s="194">
        <v>0</v>
      </c>
      <c r="I5509" s="270">
        <v>0</v>
      </c>
      <c r="J5509" s="495">
        <v>0</v>
      </c>
      <c r="K5509" s="495">
        <v>0</v>
      </c>
      <c r="L5509" s="271">
        <v>0</v>
      </c>
      <c r="M5509" s="194">
        <v>0</v>
      </c>
      <c r="N5509" s="194">
        <v>0</v>
      </c>
      <c r="O5509" s="271">
        <v>0</v>
      </c>
      <c r="P5509" s="595">
        <v>5</v>
      </c>
      <c r="Q5509" s="595">
        <v>5</v>
      </c>
      <c r="R5509" s="595">
        <v>3</v>
      </c>
      <c r="S5509" s="595">
        <v>3</v>
      </c>
      <c r="T5509" s="595"/>
      <c r="U5509" s="595"/>
      <c r="V5509" s="595"/>
      <c r="W5509" s="595"/>
      <c r="X5509" s="591"/>
      <c r="Y5509" s="591"/>
      <c r="Z5509" s="591"/>
      <c r="AA5509" s="595"/>
      <c r="AB5509" s="595"/>
      <c r="AC5509" s="595"/>
      <c r="AD5509" s="595"/>
      <c r="AE5509" s="595"/>
      <c r="AF5509" s="595"/>
      <c r="AG5509" s="595"/>
      <c r="AH5509" s="591"/>
      <c r="AI5509" s="591"/>
      <c r="AJ5509" s="591"/>
      <c r="AK5509" s="591"/>
      <c r="AL5509" s="591"/>
      <c r="AM5509" s="595">
        <v>1</v>
      </c>
      <c r="AN5509" s="269">
        <v>1</v>
      </c>
      <c r="AO5509">
        <v>0</v>
      </c>
    </row>
    <row r="5510" spans="1:41">
      <c r="A5510" t="s">
        <v>82</v>
      </c>
      <c r="B5510" t="s">
        <v>261</v>
      </c>
      <c r="C5510">
        <v>115</v>
      </c>
      <c r="D5510" t="s">
        <v>702</v>
      </c>
      <c r="G5510" s="194">
        <v>0</v>
      </c>
      <c r="H5510" s="194">
        <v>0</v>
      </c>
      <c r="I5510" s="270">
        <v>0</v>
      </c>
      <c r="J5510" s="495">
        <v>0</v>
      </c>
      <c r="K5510" s="495">
        <v>0</v>
      </c>
      <c r="L5510" s="271">
        <v>0</v>
      </c>
      <c r="M5510" s="194">
        <v>0</v>
      </c>
      <c r="N5510" s="194">
        <v>0</v>
      </c>
      <c r="O5510" s="271">
        <v>0</v>
      </c>
      <c r="P5510" s="595">
        <v>5</v>
      </c>
      <c r="Q5510" s="595">
        <v>5</v>
      </c>
      <c r="R5510" s="595">
        <v>1</v>
      </c>
      <c r="S5510" s="595">
        <v>1</v>
      </c>
      <c r="T5510" s="595"/>
      <c r="U5510" s="595"/>
      <c r="V5510" s="595"/>
      <c r="W5510" s="595"/>
      <c r="X5510" s="591"/>
      <c r="Y5510" s="591"/>
      <c r="Z5510" s="591"/>
      <c r="AA5510" s="595"/>
      <c r="AB5510" s="595"/>
      <c r="AC5510" s="595"/>
      <c r="AD5510" s="595"/>
      <c r="AE5510" s="595"/>
      <c r="AF5510" s="595"/>
      <c r="AG5510" s="595"/>
      <c r="AH5510" s="591"/>
      <c r="AI5510" s="591"/>
      <c r="AJ5510" s="591"/>
      <c r="AK5510" s="591"/>
      <c r="AL5510" s="591"/>
      <c r="AM5510" s="595">
        <v>1</v>
      </c>
      <c r="AN5510" s="269">
        <v>1</v>
      </c>
      <c r="AO5510">
        <v>0</v>
      </c>
    </row>
    <row r="5511" spans="1:41">
      <c r="A5511" t="s">
        <v>84</v>
      </c>
      <c r="B5511" t="s">
        <v>262</v>
      </c>
      <c r="C5511">
        <v>115</v>
      </c>
      <c r="D5511" t="s">
        <v>702</v>
      </c>
      <c r="G5511" s="194">
        <v>0</v>
      </c>
      <c r="H5511" s="194">
        <v>0</v>
      </c>
      <c r="I5511" s="270">
        <v>0</v>
      </c>
      <c r="J5511" s="495">
        <v>0</v>
      </c>
      <c r="K5511" s="495">
        <v>0</v>
      </c>
      <c r="L5511" s="271">
        <v>0</v>
      </c>
      <c r="M5511" s="194">
        <v>0</v>
      </c>
      <c r="N5511" s="194">
        <v>0</v>
      </c>
      <c r="O5511" s="271">
        <v>0</v>
      </c>
      <c r="P5511" s="595">
        <v>5</v>
      </c>
      <c r="Q5511" s="595">
        <v>3</v>
      </c>
      <c r="R5511" s="595">
        <v>5</v>
      </c>
      <c r="S5511" s="595">
        <v>2</v>
      </c>
      <c r="T5511" s="595"/>
      <c r="U5511" s="595"/>
      <c r="V5511" s="595"/>
      <c r="W5511" s="595"/>
      <c r="X5511" s="591"/>
      <c r="Y5511" s="591"/>
      <c r="Z5511" s="591"/>
      <c r="AA5511" s="595"/>
      <c r="AB5511" s="595"/>
      <c r="AC5511" s="595"/>
      <c r="AD5511" s="595"/>
      <c r="AE5511" s="595"/>
      <c r="AF5511" s="595"/>
      <c r="AG5511" s="595"/>
      <c r="AH5511" s="591"/>
      <c r="AI5511" s="591"/>
      <c r="AJ5511" s="591"/>
      <c r="AK5511" s="591"/>
      <c r="AL5511" s="591"/>
      <c r="AM5511" s="595">
        <v>1</v>
      </c>
      <c r="AN5511" s="269">
        <v>1</v>
      </c>
      <c r="AO5511">
        <v>0</v>
      </c>
    </row>
    <row r="5512" spans="1:41">
      <c r="A5512" t="s">
        <v>80</v>
      </c>
      <c r="B5512" t="s">
        <v>263</v>
      </c>
      <c r="C5512">
        <v>115</v>
      </c>
      <c r="D5512" t="s">
        <v>702</v>
      </c>
      <c r="G5512" s="194">
        <v>0</v>
      </c>
      <c r="H5512" s="194">
        <v>0</v>
      </c>
      <c r="I5512" s="270">
        <v>0</v>
      </c>
      <c r="J5512" s="495">
        <v>0</v>
      </c>
      <c r="K5512" s="495">
        <v>0</v>
      </c>
      <c r="L5512" s="271">
        <v>0</v>
      </c>
      <c r="M5512" s="194">
        <v>0</v>
      </c>
      <c r="N5512" s="194">
        <v>0</v>
      </c>
      <c r="O5512" s="271">
        <v>0</v>
      </c>
      <c r="P5512" s="595">
        <v>5</v>
      </c>
      <c r="Q5512" s="595">
        <v>2</v>
      </c>
      <c r="R5512" s="595">
        <v>1</v>
      </c>
      <c r="S5512" s="595">
        <v>1</v>
      </c>
      <c r="T5512" s="595"/>
      <c r="U5512" s="595"/>
      <c r="V5512" s="595"/>
      <c r="W5512" s="595"/>
      <c r="X5512" s="591"/>
      <c r="Y5512" s="591"/>
      <c r="Z5512" s="591"/>
      <c r="AA5512" s="595"/>
      <c r="AB5512" s="595"/>
      <c r="AC5512" s="595"/>
      <c r="AD5512" s="595"/>
      <c r="AE5512" s="595"/>
      <c r="AF5512" s="595"/>
      <c r="AG5512" s="595"/>
      <c r="AH5512" s="591"/>
      <c r="AI5512" s="591"/>
      <c r="AJ5512" s="591"/>
      <c r="AK5512" s="591"/>
      <c r="AL5512" s="591"/>
      <c r="AM5512" s="595">
        <v>1</v>
      </c>
      <c r="AN5512" s="269">
        <v>1</v>
      </c>
      <c r="AO5512">
        <v>0</v>
      </c>
    </row>
    <row r="5513" spans="1:41">
      <c r="A5513" t="s">
        <v>90</v>
      </c>
      <c r="B5513" t="s">
        <v>264</v>
      </c>
      <c r="C5513">
        <v>500</v>
      </c>
      <c r="D5513" t="s">
        <v>702</v>
      </c>
      <c r="G5513" s="194">
        <v>0</v>
      </c>
      <c r="H5513" s="194">
        <v>0</v>
      </c>
      <c r="I5513" s="270">
        <v>0</v>
      </c>
      <c r="J5513" s="495">
        <v>0</v>
      </c>
      <c r="K5513" s="495">
        <v>0</v>
      </c>
      <c r="L5513" s="271">
        <v>0</v>
      </c>
      <c r="M5513" s="194">
        <v>0</v>
      </c>
      <c r="N5513" s="194">
        <v>0</v>
      </c>
      <c r="O5513" s="271">
        <v>0</v>
      </c>
      <c r="P5513" s="595">
        <v>1</v>
      </c>
      <c r="Q5513" s="595">
        <v>1</v>
      </c>
      <c r="R5513" s="595">
        <v>1</v>
      </c>
      <c r="S5513" s="595">
        <v>1</v>
      </c>
      <c r="T5513" s="595"/>
      <c r="U5513" s="595"/>
      <c r="V5513" s="595"/>
      <c r="W5513" s="595"/>
      <c r="X5513" s="591"/>
      <c r="Y5513" s="591"/>
      <c r="Z5513" s="591"/>
      <c r="AA5513" s="595"/>
      <c r="AB5513" s="595"/>
      <c r="AC5513" s="595"/>
      <c r="AD5513" s="595"/>
      <c r="AE5513" s="595"/>
      <c r="AF5513" s="595"/>
      <c r="AG5513" s="595"/>
      <c r="AH5513" s="591"/>
      <c r="AI5513" s="591"/>
      <c r="AJ5513" s="591"/>
      <c r="AK5513" s="591"/>
      <c r="AL5513" s="591"/>
      <c r="AM5513" s="595">
        <v>1</v>
      </c>
      <c r="AN5513" s="269">
        <v>1</v>
      </c>
      <c r="AO5513">
        <v>0</v>
      </c>
    </row>
    <row r="5514" spans="1:41">
      <c r="A5514" t="s">
        <v>90</v>
      </c>
      <c r="B5514" t="s">
        <v>264</v>
      </c>
      <c r="C5514">
        <v>230</v>
      </c>
      <c r="D5514" t="s">
        <v>702</v>
      </c>
      <c r="G5514" s="194">
        <v>0</v>
      </c>
      <c r="H5514" s="194">
        <v>0</v>
      </c>
      <c r="I5514" s="270">
        <v>0</v>
      </c>
      <c r="J5514" s="495">
        <v>0</v>
      </c>
      <c r="K5514" s="495">
        <v>0</v>
      </c>
      <c r="L5514" s="271">
        <v>0</v>
      </c>
      <c r="M5514" s="194">
        <v>0</v>
      </c>
      <c r="N5514" s="194">
        <v>0</v>
      </c>
      <c r="O5514" s="271">
        <v>0</v>
      </c>
      <c r="P5514" s="595">
        <v>1</v>
      </c>
      <c r="Q5514" s="595">
        <v>1</v>
      </c>
      <c r="R5514" s="595">
        <v>1</v>
      </c>
      <c r="S5514" s="595">
        <v>1</v>
      </c>
      <c r="T5514" s="595"/>
      <c r="U5514" s="595"/>
      <c r="V5514" s="595"/>
      <c r="W5514" s="595"/>
      <c r="X5514" s="591"/>
      <c r="Y5514" s="591"/>
      <c r="Z5514" s="591"/>
      <c r="AA5514" s="595"/>
      <c r="AB5514" s="595"/>
      <c r="AC5514" s="595"/>
      <c r="AD5514" s="595"/>
      <c r="AE5514" s="595"/>
      <c r="AF5514" s="595"/>
      <c r="AG5514" s="595"/>
      <c r="AH5514" s="591"/>
      <c r="AI5514" s="591"/>
      <c r="AJ5514" s="591"/>
      <c r="AK5514" s="591"/>
      <c r="AL5514" s="591"/>
      <c r="AM5514" s="595">
        <v>1</v>
      </c>
      <c r="AN5514" s="269">
        <v>1</v>
      </c>
      <c r="AO5514">
        <v>0</v>
      </c>
    </row>
    <row r="5515" spans="1:41">
      <c r="A5515" t="s">
        <v>97</v>
      </c>
      <c r="B5515" t="s">
        <v>265</v>
      </c>
      <c r="C5515">
        <v>500</v>
      </c>
      <c r="D5515" t="s">
        <v>702</v>
      </c>
      <c r="G5515" s="194">
        <v>0</v>
      </c>
      <c r="H5515" s="194">
        <v>0</v>
      </c>
      <c r="I5515" s="270">
        <v>0</v>
      </c>
      <c r="J5515" s="495">
        <v>0</v>
      </c>
      <c r="K5515" s="495">
        <v>0</v>
      </c>
      <c r="L5515" s="271">
        <v>0</v>
      </c>
      <c r="M5515" s="194">
        <v>0</v>
      </c>
      <c r="N5515" s="194">
        <v>0</v>
      </c>
      <c r="O5515" s="271">
        <v>0</v>
      </c>
      <c r="P5515" s="595">
        <v>5</v>
      </c>
      <c r="Q5515" s="595">
        <v>4</v>
      </c>
      <c r="R5515" s="595">
        <v>4</v>
      </c>
      <c r="S5515" s="595">
        <v>2</v>
      </c>
      <c r="T5515" s="595"/>
      <c r="U5515" s="595"/>
      <c r="V5515" s="595"/>
      <c r="W5515" s="595"/>
      <c r="X5515" s="591"/>
      <c r="Y5515" s="591"/>
      <c r="Z5515" s="591"/>
      <c r="AA5515" s="595"/>
      <c r="AB5515" s="595"/>
      <c r="AC5515" s="595"/>
      <c r="AD5515" s="595"/>
      <c r="AE5515" s="595"/>
      <c r="AF5515" s="595"/>
      <c r="AG5515" s="595"/>
      <c r="AH5515" s="591"/>
      <c r="AI5515" s="591"/>
      <c r="AJ5515" s="591"/>
      <c r="AK5515" s="591"/>
      <c r="AL5515" s="591"/>
      <c r="AM5515" s="595">
        <v>1</v>
      </c>
      <c r="AN5515" s="269">
        <v>1</v>
      </c>
      <c r="AO5515">
        <v>0</v>
      </c>
    </row>
    <row r="5516" spans="1:41">
      <c r="A5516" t="s">
        <v>80</v>
      </c>
      <c r="B5516" t="s">
        <v>266</v>
      </c>
      <c r="C5516">
        <v>230</v>
      </c>
      <c r="D5516" t="s">
        <v>702</v>
      </c>
      <c r="G5516" s="194">
        <v>0</v>
      </c>
      <c r="H5516" s="194">
        <v>0</v>
      </c>
      <c r="I5516" s="270">
        <v>0</v>
      </c>
      <c r="J5516" s="495">
        <v>0</v>
      </c>
      <c r="K5516" s="495">
        <v>0</v>
      </c>
      <c r="L5516" s="271">
        <v>0</v>
      </c>
      <c r="M5516" s="194">
        <v>0</v>
      </c>
      <c r="N5516" s="194">
        <v>0</v>
      </c>
      <c r="O5516" s="271">
        <v>0</v>
      </c>
      <c r="P5516" s="595">
        <v>5</v>
      </c>
      <c r="Q5516" s="595">
        <v>2</v>
      </c>
      <c r="R5516" s="595">
        <v>1</v>
      </c>
      <c r="S5516" s="595">
        <v>1</v>
      </c>
      <c r="T5516" s="595"/>
      <c r="U5516" s="595"/>
      <c r="V5516" s="595"/>
      <c r="W5516" s="595"/>
      <c r="X5516" s="591"/>
      <c r="Y5516" s="591"/>
      <c r="Z5516" s="591"/>
      <c r="AA5516" s="595"/>
      <c r="AB5516" s="595"/>
      <c r="AC5516" s="595"/>
      <c r="AD5516" s="595"/>
      <c r="AE5516" s="595"/>
      <c r="AF5516" s="595"/>
      <c r="AG5516" s="595"/>
      <c r="AH5516" s="591"/>
      <c r="AI5516" s="591"/>
      <c r="AJ5516" s="591"/>
      <c r="AK5516" s="591"/>
      <c r="AL5516" s="591"/>
      <c r="AM5516" s="595">
        <v>1</v>
      </c>
      <c r="AN5516" s="269">
        <v>1</v>
      </c>
      <c r="AO5516">
        <v>0</v>
      </c>
    </row>
    <row r="5517" spans="1:41">
      <c r="A5517" t="s">
        <v>82</v>
      </c>
      <c r="B5517" t="s">
        <v>267</v>
      </c>
      <c r="C5517">
        <v>230</v>
      </c>
      <c r="D5517" t="s">
        <v>702</v>
      </c>
      <c r="G5517" s="194">
        <v>0</v>
      </c>
      <c r="H5517" s="194">
        <v>0</v>
      </c>
      <c r="I5517" s="270">
        <v>0</v>
      </c>
      <c r="J5517" s="495">
        <v>0</v>
      </c>
      <c r="K5517" s="495">
        <v>0</v>
      </c>
      <c r="L5517" s="271">
        <v>0</v>
      </c>
      <c r="M5517" s="194">
        <v>0</v>
      </c>
      <c r="N5517" s="194">
        <v>0</v>
      </c>
      <c r="O5517" s="271">
        <v>0</v>
      </c>
      <c r="P5517" s="595">
        <v>5</v>
      </c>
      <c r="Q5517" s="595">
        <v>2</v>
      </c>
      <c r="R5517" s="595">
        <v>1</v>
      </c>
      <c r="S5517" s="595">
        <v>1</v>
      </c>
      <c r="T5517" s="595"/>
      <c r="U5517" s="595"/>
      <c r="V5517" s="595"/>
      <c r="W5517" s="595"/>
      <c r="X5517" s="591"/>
      <c r="Y5517" s="591"/>
      <c r="Z5517" s="591"/>
      <c r="AA5517" s="595"/>
      <c r="AB5517" s="595"/>
      <c r="AC5517" s="595"/>
      <c r="AD5517" s="595"/>
      <c r="AE5517" s="595"/>
      <c r="AF5517" s="595"/>
      <c r="AG5517" s="595"/>
      <c r="AH5517" s="591"/>
      <c r="AI5517" s="591"/>
      <c r="AJ5517" s="591"/>
      <c r="AK5517" s="591"/>
      <c r="AL5517" s="591"/>
      <c r="AM5517" s="595">
        <v>1</v>
      </c>
      <c r="AN5517" s="269">
        <v>1</v>
      </c>
      <c r="AO5517">
        <v>0</v>
      </c>
    </row>
    <row r="5518" spans="1:41">
      <c r="A5518" t="s">
        <v>95</v>
      </c>
      <c r="B5518" t="s">
        <v>268</v>
      </c>
      <c r="C5518">
        <v>230</v>
      </c>
      <c r="D5518" t="s">
        <v>702</v>
      </c>
      <c r="G5518" s="194">
        <v>0</v>
      </c>
      <c r="H5518" s="194">
        <v>0</v>
      </c>
      <c r="I5518" s="270">
        <v>0</v>
      </c>
      <c r="J5518" s="495">
        <v>0</v>
      </c>
      <c r="K5518" s="495">
        <v>0</v>
      </c>
      <c r="L5518" s="271">
        <v>0</v>
      </c>
      <c r="M5518" s="194">
        <v>0</v>
      </c>
      <c r="N5518" s="194">
        <v>0</v>
      </c>
      <c r="O5518" s="271">
        <v>0</v>
      </c>
      <c r="P5518" s="595">
        <v>5</v>
      </c>
      <c r="Q5518" s="595">
        <v>3</v>
      </c>
      <c r="R5518" s="595">
        <v>4</v>
      </c>
      <c r="S5518" s="595">
        <v>2</v>
      </c>
      <c r="T5518" s="595"/>
      <c r="U5518" s="595"/>
      <c r="V5518" s="595"/>
      <c r="W5518" s="595"/>
      <c r="X5518" s="591"/>
      <c r="Y5518" s="591"/>
      <c r="Z5518" s="591"/>
      <c r="AA5518" s="595"/>
      <c r="AB5518" s="595"/>
      <c r="AC5518" s="595"/>
      <c r="AD5518" s="595"/>
      <c r="AE5518" s="595"/>
      <c r="AF5518" s="595"/>
      <c r="AG5518" s="595"/>
      <c r="AH5518" s="591"/>
      <c r="AI5518" s="591"/>
      <c r="AJ5518" s="591"/>
      <c r="AK5518" s="591"/>
      <c r="AL5518" s="591"/>
      <c r="AM5518" s="595">
        <v>1</v>
      </c>
      <c r="AN5518" s="269">
        <v>1</v>
      </c>
      <c r="AO5518">
        <v>0</v>
      </c>
    </row>
    <row r="5519" spans="1:41">
      <c r="A5519" t="s">
        <v>97</v>
      </c>
      <c r="B5519" t="s">
        <v>269</v>
      </c>
      <c r="C5519">
        <v>230</v>
      </c>
      <c r="D5519" t="s">
        <v>702</v>
      </c>
      <c r="G5519" s="194">
        <v>0</v>
      </c>
      <c r="H5519" s="194">
        <v>0</v>
      </c>
      <c r="I5519" s="270">
        <v>0</v>
      </c>
      <c r="J5519" s="495">
        <v>0</v>
      </c>
      <c r="K5519" s="495">
        <v>0</v>
      </c>
      <c r="L5519" s="271">
        <v>0</v>
      </c>
      <c r="M5519" s="194">
        <v>0</v>
      </c>
      <c r="N5519" s="194">
        <v>0</v>
      </c>
      <c r="O5519" s="271">
        <v>0</v>
      </c>
      <c r="P5519" s="595">
        <v>5</v>
      </c>
      <c r="Q5519" s="595">
        <v>5</v>
      </c>
      <c r="R5519" s="595">
        <v>1</v>
      </c>
      <c r="S5519" s="595">
        <v>1</v>
      </c>
      <c r="T5519" s="595"/>
      <c r="U5519" s="595"/>
      <c r="V5519" s="595"/>
      <c r="W5519" s="595"/>
      <c r="X5519" s="591"/>
      <c r="Y5519" s="591"/>
      <c r="Z5519" s="591"/>
      <c r="AA5519" s="595"/>
      <c r="AB5519" s="595"/>
      <c r="AC5519" s="595"/>
      <c r="AD5519" s="595"/>
      <c r="AE5519" s="595"/>
      <c r="AF5519" s="595"/>
      <c r="AG5519" s="595"/>
      <c r="AH5519" s="591"/>
      <c r="AI5519" s="591"/>
      <c r="AJ5519" s="591"/>
      <c r="AK5519" s="591"/>
      <c r="AL5519" s="591"/>
      <c r="AM5519" s="595">
        <v>1</v>
      </c>
      <c r="AN5519" s="269">
        <v>1</v>
      </c>
      <c r="AO5519">
        <v>0</v>
      </c>
    </row>
    <row r="5520" spans="1:41">
      <c r="A5520" t="s">
        <v>97</v>
      </c>
      <c r="B5520" t="s">
        <v>269</v>
      </c>
      <c r="C5520">
        <v>500</v>
      </c>
      <c r="D5520" t="s">
        <v>702</v>
      </c>
      <c r="G5520" s="194">
        <v>0</v>
      </c>
      <c r="H5520" s="194">
        <v>0</v>
      </c>
      <c r="I5520" s="270">
        <v>0</v>
      </c>
      <c r="J5520" s="495">
        <v>0</v>
      </c>
      <c r="K5520" s="495">
        <v>0</v>
      </c>
      <c r="L5520" s="271">
        <v>0</v>
      </c>
      <c r="M5520" s="194">
        <v>0</v>
      </c>
      <c r="N5520" s="194">
        <v>0</v>
      </c>
      <c r="O5520" s="271">
        <v>0</v>
      </c>
      <c r="P5520" s="595">
        <v>5</v>
      </c>
      <c r="Q5520" s="595">
        <v>5</v>
      </c>
      <c r="R5520" s="595">
        <v>1</v>
      </c>
      <c r="S5520" s="595">
        <v>1</v>
      </c>
      <c r="T5520" s="595"/>
      <c r="U5520" s="595"/>
      <c r="V5520" s="595"/>
      <c r="W5520" s="595"/>
      <c r="X5520" s="591"/>
      <c r="Y5520" s="591"/>
      <c r="Z5520" s="591"/>
      <c r="AA5520" s="595"/>
      <c r="AB5520" s="595"/>
      <c r="AC5520" s="595"/>
      <c r="AD5520" s="595"/>
      <c r="AE5520" s="595"/>
      <c r="AF5520" s="595"/>
      <c r="AG5520" s="595"/>
      <c r="AH5520" s="591"/>
      <c r="AI5520" s="591"/>
      <c r="AJ5520" s="591"/>
      <c r="AK5520" s="591"/>
      <c r="AL5520" s="591"/>
      <c r="AM5520" s="595">
        <v>1</v>
      </c>
      <c r="AN5520" s="269">
        <v>1</v>
      </c>
      <c r="AO5520">
        <v>0</v>
      </c>
    </row>
    <row r="5521" spans="1:41">
      <c r="A5521" t="s">
        <v>86</v>
      </c>
      <c r="B5521" t="s">
        <v>270</v>
      </c>
      <c r="C5521">
        <v>230</v>
      </c>
      <c r="D5521" t="s">
        <v>702</v>
      </c>
      <c r="G5521" s="194">
        <v>0</v>
      </c>
      <c r="H5521" s="194">
        <v>0</v>
      </c>
      <c r="I5521" s="270">
        <v>0</v>
      </c>
      <c r="J5521" s="495">
        <v>0</v>
      </c>
      <c r="K5521" s="495">
        <v>0</v>
      </c>
      <c r="L5521" s="271">
        <v>0</v>
      </c>
      <c r="M5521" s="194">
        <v>0</v>
      </c>
      <c r="N5521" s="194">
        <v>0</v>
      </c>
      <c r="O5521" s="271">
        <v>0</v>
      </c>
      <c r="P5521" s="595">
        <v>5</v>
      </c>
      <c r="Q5521" s="595">
        <v>3</v>
      </c>
      <c r="R5521" s="595">
        <v>5</v>
      </c>
      <c r="S5521" s="595">
        <v>2</v>
      </c>
      <c r="T5521" s="595"/>
      <c r="U5521" s="595"/>
      <c r="V5521" s="595"/>
      <c r="W5521" s="595"/>
      <c r="X5521" s="591"/>
      <c r="Y5521" s="591"/>
      <c r="Z5521" s="591"/>
      <c r="AA5521" s="595"/>
      <c r="AB5521" s="595"/>
      <c r="AC5521" s="595"/>
      <c r="AD5521" s="595"/>
      <c r="AE5521" s="595"/>
      <c r="AF5521" s="595"/>
      <c r="AG5521" s="595"/>
      <c r="AH5521" s="591"/>
      <c r="AI5521" s="591"/>
      <c r="AJ5521" s="591"/>
      <c r="AK5521" s="591"/>
      <c r="AL5521" s="591"/>
      <c r="AM5521" s="595">
        <v>1</v>
      </c>
      <c r="AN5521" s="269">
        <v>1</v>
      </c>
      <c r="AO5521">
        <v>0</v>
      </c>
    </row>
    <row r="5522" spans="1:41">
      <c r="A5522" t="s">
        <v>86</v>
      </c>
      <c r="B5522" t="s">
        <v>270</v>
      </c>
      <c r="C5522">
        <v>500</v>
      </c>
      <c r="D5522" t="s">
        <v>702</v>
      </c>
      <c r="G5522" s="194">
        <v>0</v>
      </c>
      <c r="H5522" s="194">
        <v>0</v>
      </c>
      <c r="I5522" s="270">
        <v>0</v>
      </c>
      <c r="J5522" s="495">
        <v>0</v>
      </c>
      <c r="K5522" s="495">
        <v>0</v>
      </c>
      <c r="L5522" s="271">
        <v>0</v>
      </c>
      <c r="M5522" s="194">
        <v>0</v>
      </c>
      <c r="N5522" s="194">
        <v>0</v>
      </c>
      <c r="O5522" s="271">
        <v>0</v>
      </c>
      <c r="P5522" s="595">
        <v>5</v>
      </c>
      <c r="Q5522" s="595">
        <v>2</v>
      </c>
      <c r="R5522" s="595">
        <v>4</v>
      </c>
      <c r="S5522" s="595">
        <v>2</v>
      </c>
      <c r="T5522" s="595">
        <v>5</v>
      </c>
      <c r="U5522" s="595"/>
      <c r="V5522" s="595"/>
      <c r="W5522" s="595"/>
      <c r="X5522" s="591"/>
      <c r="Y5522" s="591"/>
      <c r="Z5522" s="591"/>
      <c r="AA5522" s="595"/>
      <c r="AB5522" s="595"/>
      <c r="AC5522" s="595"/>
      <c r="AD5522" s="595"/>
      <c r="AE5522" s="595"/>
      <c r="AF5522" s="595"/>
      <c r="AG5522" s="595"/>
      <c r="AH5522" s="591"/>
      <c r="AI5522" s="591"/>
      <c r="AJ5522" s="591"/>
      <c r="AK5522" s="591"/>
      <c r="AL5522" s="591"/>
      <c r="AM5522" s="595">
        <v>1</v>
      </c>
      <c r="AN5522" s="269">
        <v>4</v>
      </c>
      <c r="AO5522">
        <v>1</v>
      </c>
    </row>
    <row r="5523" spans="1:41">
      <c r="A5523" t="s">
        <v>86</v>
      </c>
      <c r="B5523" t="s">
        <v>271</v>
      </c>
      <c r="C5523">
        <v>115</v>
      </c>
      <c r="D5523" t="s">
        <v>702</v>
      </c>
      <c r="G5523" s="194">
        <v>0</v>
      </c>
      <c r="H5523" s="194">
        <v>0</v>
      </c>
      <c r="I5523" s="270">
        <v>0</v>
      </c>
      <c r="J5523" s="495">
        <v>0</v>
      </c>
      <c r="K5523" s="495">
        <v>0</v>
      </c>
      <c r="L5523" s="271">
        <v>0</v>
      </c>
      <c r="M5523" s="194">
        <v>0</v>
      </c>
      <c r="N5523" s="194">
        <v>0</v>
      </c>
      <c r="O5523" s="271">
        <v>0</v>
      </c>
      <c r="P5523" s="595">
        <v>5</v>
      </c>
      <c r="Q5523" s="595">
        <v>3</v>
      </c>
      <c r="R5523" s="595">
        <v>5</v>
      </c>
      <c r="S5523" s="595">
        <v>2</v>
      </c>
      <c r="T5523" s="595"/>
      <c r="U5523" s="595"/>
      <c r="V5523" s="595"/>
      <c r="W5523" s="595"/>
      <c r="X5523" s="591"/>
      <c r="Y5523" s="591"/>
      <c r="Z5523" s="591"/>
      <c r="AA5523" s="595"/>
      <c r="AB5523" s="595"/>
      <c r="AC5523" s="595"/>
      <c r="AD5523" s="595"/>
      <c r="AE5523" s="595"/>
      <c r="AF5523" s="595"/>
      <c r="AG5523" s="595"/>
      <c r="AH5523" s="591"/>
      <c r="AI5523" s="591"/>
      <c r="AJ5523" s="591"/>
      <c r="AK5523" s="591"/>
      <c r="AL5523" s="591"/>
      <c r="AM5523" s="595">
        <v>1</v>
      </c>
      <c r="AN5523" s="269">
        <v>1</v>
      </c>
      <c r="AO5523">
        <v>0</v>
      </c>
    </row>
    <row r="5524" spans="1:41">
      <c r="A5524" t="s">
        <v>82</v>
      </c>
      <c r="B5524" t="s">
        <v>272</v>
      </c>
      <c r="C5524">
        <v>115</v>
      </c>
      <c r="D5524" t="s">
        <v>702</v>
      </c>
      <c r="G5524" s="194">
        <v>0</v>
      </c>
      <c r="H5524" s="194">
        <v>0</v>
      </c>
      <c r="I5524" s="270">
        <v>0</v>
      </c>
      <c r="J5524" s="495">
        <v>0</v>
      </c>
      <c r="K5524" s="495">
        <v>0</v>
      </c>
      <c r="L5524" s="271">
        <v>0</v>
      </c>
      <c r="M5524" s="194">
        <v>0</v>
      </c>
      <c r="N5524" s="194">
        <v>0</v>
      </c>
      <c r="O5524" s="271">
        <v>0</v>
      </c>
      <c r="P5524" s="595">
        <v>1</v>
      </c>
      <c r="Q5524" s="595">
        <v>1</v>
      </c>
      <c r="R5524" s="595">
        <v>1</v>
      </c>
      <c r="S5524" s="595">
        <v>1</v>
      </c>
      <c r="T5524" s="595"/>
      <c r="U5524" s="595"/>
      <c r="V5524" s="595"/>
      <c r="W5524" s="595"/>
      <c r="X5524" s="591"/>
      <c r="Y5524" s="591"/>
      <c r="Z5524" s="591"/>
      <c r="AA5524" s="595"/>
      <c r="AB5524" s="595"/>
      <c r="AC5524" s="595"/>
      <c r="AD5524" s="595"/>
      <c r="AE5524" s="595"/>
      <c r="AF5524" s="595"/>
      <c r="AG5524" s="595"/>
      <c r="AH5524" s="591"/>
      <c r="AI5524" s="591"/>
      <c r="AJ5524" s="591"/>
      <c r="AK5524" s="591"/>
      <c r="AL5524" s="591"/>
      <c r="AM5524" s="595">
        <v>1</v>
      </c>
      <c r="AN5524" s="269">
        <v>1</v>
      </c>
      <c r="AO5524">
        <v>0</v>
      </c>
    </row>
    <row r="5525" spans="1:41">
      <c r="A5525" t="s">
        <v>84</v>
      </c>
      <c r="B5525" t="s">
        <v>273</v>
      </c>
      <c r="C5525">
        <v>230</v>
      </c>
      <c r="D5525" t="s">
        <v>702</v>
      </c>
      <c r="G5525" s="194">
        <v>0</v>
      </c>
      <c r="H5525" s="194">
        <v>0</v>
      </c>
      <c r="I5525" s="270">
        <v>0</v>
      </c>
      <c r="J5525" s="495">
        <v>0</v>
      </c>
      <c r="K5525" s="495">
        <v>0</v>
      </c>
      <c r="L5525" s="271">
        <v>0</v>
      </c>
      <c r="M5525" s="194">
        <v>0</v>
      </c>
      <c r="N5525" s="194">
        <v>0</v>
      </c>
      <c r="O5525" s="271">
        <v>0</v>
      </c>
      <c r="P5525" s="595">
        <v>5</v>
      </c>
      <c r="Q5525" s="595">
        <v>3</v>
      </c>
      <c r="R5525" s="595">
        <v>5</v>
      </c>
      <c r="S5525" s="595">
        <v>2</v>
      </c>
      <c r="T5525" s="595"/>
      <c r="U5525" s="595"/>
      <c r="V5525" s="595"/>
      <c r="W5525" s="595"/>
      <c r="X5525" s="591"/>
      <c r="Y5525" s="591"/>
      <c r="Z5525" s="591"/>
      <c r="AA5525" s="595"/>
      <c r="AB5525" s="595"/>
      <c r="AC5525" s="595"/>
      <c r="AD5525" s="595"/>
      <c r="AE5525" s="595"/>
      <c r="AF5525" s="595"/>
      <c r="AG5525" s="595"/>
      <c r="AH5525" s="591"/>
      <c r="AI5525" s="591"/>
      <c r="AJ5525" s="591"/>
      <c r="AK5525" s="591"/>
      <c r="AL5525" s="591"/>
      <c r="AM5525" s="595">
        <v>1</v>
      </c>
      <c r="AN5525" s="269">
        <v>1</v>
      </c>
      <c r="AO5525">
        <v>0</v>
      </c>
    </row>
    <row r="5526" spans="1:41">
      <c r="A5526" t="s">
        <v>80</v>
      </c>
      <c r="B5526" t="s">
        <v>274</v>
      </c>
      <c r="C5526">
        <v>115</v>
      </c>
      <c r="D5526" t="s">
        <v>702</v>
      </c>
      <c r="G5526" s="194">
        <v>0</v>
      </c>
      <c r="H5526" s="194">
        <v>0</v>
      </c>
      <c r="I5526" s="270">
        <v>0</v>
      </c>
      <c r="J5526" s="495">
        <v>0</v>
      </c>
      <c r="K5526" s="495">
        <v>0</v>
      </c>
      <c r="L5526" s="271">
        <v>0</v>
      </c>
      <c r="M5526" s="194">
        <v>0</v>
      </c>
      <c r="N5526" s="194">
        <v>0</v>
      </c>
      <c r="O5526" s="271">
        <v>0</v>
      </c>
      <c r="P5526" s="595">
        <v>5</v>
      </c>
      <c r="Q5526" s="595">
        <v>5</v>
      </c>
      <c r="R5526" s="595">
        <v>3</v>
      </c>
      <c r="S5526" s="595">
        <v>3</v>
      </c>
      <c r="T5526" s="595"/>
      <c r="U5526" s="595"/>
      <c r="V5526" s="595"/>
      <c r="W5526" s="595"/>
      <c r="X5526" s="591"/>
      <c r="Y5526" s="591"/>
      <c r="Z5526" s="591"/>
      <c r="AA5526" s="595"/>
      <c r="AB5526" s="595"/>
      <c r="AC5526" s="595"/>
      <c r="AD5526" s="595"/>
      <c r="AE5526" s="595"/>
      <c r="AF5526" s="595"/>
      <c r="AG5526" s="595"/>
      <c r="AH5526" s="591"/>
      <c r="AI5526" s="591"/>
      <c r="AJ5526" s="591"/>
      <c r="AK5526" s="591"/>
      <c r="AL5526" s="591"/>
      <c r="AM5526" s="595">
        <v>1</v>
      </c>
      <c r="AN5526" s="269">
        <v>1</v>
      </c>
      <c r="AO5526">
        <v>0</v>
      </c>
    </row>
    <row r="5527" spans="1:41">
      <c r="A5527" t="s">
        <v>82</v>
      </c>
      <c r="B5527" t="s">
        <v>275</v>
      </c>
      <c r="C5527">
        <v>115</v>
      </c>
      <c r="D5527" t="s">
        <v>702</v>
      </c>
      <c r="G5527" s="194">
        <v>0</v>
      </c>
      <c r="H5527" s="194">
        <v>0</v>
      </c>
      <c r="I5527" s="270">
        <v>0</v>
      </c>
      <c r="J5527" s="495">
        <v>0</v>
      </c>
      <c r="K5527" s="495">
        <v>0</v>
      </c>
      <c r="L5527" s="271">
        <v>0</v>
      </c>
      <c r="M5527" s="194">
        <v>0</v>
      </c>
      <c r="N5527" s="194">
        <v>0</v>
      </c>
      <c r="O5527" s="271">
        <v>0</v>
      </c>
      <c r="P5527" s="595">
        <v>5</v>
      </c>
      <c r="Q5527" s="595">
        <v>2</v>
      </c>
      <c r="R5527" s="595">
        <v>1</v>
      </c>
      <c r="S5527" s="595">
        <v>1</v>
      </c>
      <c r="T5527" s="595"/>
      <c r="U5527" s="595"/>
      <c r="V5527" s="595"/>
      <c r="W5527" s="595"/>
      <c r="X5527" s="591"/>
      <c r="Y5527" s="591"/>
      <c r="Z5527" s="591"/>
      <c r="AA5527" s="595"/>
      <c r="AB5527" s="595"/>
      <c r="AC5527" s="595"/>
      <c r="AD5527" s="595"/>
      <c r="AE5527" s="595"/>
      <c r="AF5527" s="595"/>
      <c r="AG5527" s="595"/>
      <c r="AH5527" s="591"/>
      <c r="AI5527" s="591"/>
      <c r="AJ5527" s="591"/>
      <c r="AK5527" s="591"/>
      <c r="AL5527" s="591"/>
      <c r="AM5527" s="595">
        <v>1</v>
      </c>
      <c r="AN5527" s="269">
        <v>1</v>
      </c>
      <c r="AO5527">
        <v>0</v>
      </c>
    </row>
    <row r="5528" spans="1:41">
      <c r="A5528" t="s">
        <v>92</v>
      </c>
      <c r="B5528" t="s">
        <v>276</v>
      </c>
      <c r="C5528">
        <v>115</v>
      </c>
      <c r="D5528" t="s">
        <v>702</v>
      </c>
      <c r="G5528" s="194">
        <v>0</v>
      </c>
      <c r="H5528" s="194">
        <v>0</v>
      </c>
      <c r="I5528" s="270">
        <v>0</v>
      </c>
      <c r="J5528" s="495">
        <v>0</v>
      </c>
      <c r="K5528" s="495">
        <v>0</v>
      </c>
      <c r="L5528" s="271">
        <v>0</v>
      </c>
      <c r="M5528" s="194">
        <v>0</v>
      </c>
      <c r="N5528" s="194">
        <v>0</v>
      </c>
      <c r="O5528" s="271">
        <v>0</v>
      </c>
      <c r="P5528" s="595">
        <v>4</v>
      </c>
      <c r="Q5528" s="595">
        <v>4</v>
      </c>
      <c r="R5528" s="595">
        <v>1</v>
      </c>
      <c r="S5528" s="595">
        <v>1</v>
      </c>
      <c r="T5528" s="595"/>
      <c r="U5528" s="595"/>
      <c r="V5528" s="595"/>
      <c r="W5528" s="595"/>
      <c r="X5528" s="591"/>
      <c r="Y5528" s="591"/>
      <c r="Z5528" s="591"/>
      <c r="AA5528" s="595"/>
      <c r="AB5528" s="595"/>
      <c r="AC5528" s="595"/>
      <c r="AD5528" s="595"/>
      <c r="AE5528" s="595"/>
      <c r="AF5528" s="595"/>
      <c r="AG5528" s="595"/>
      <c r="AH5528" s="591"/>
      <c r="AI5528" s="591"/>
      <c r="AJ5528" s="591"/>
      <c r="AK5528" s="591"/>
      <c r="AL5528" s="591"/>
      <c r="AM5528" s="595">
        <v>1</v>
      </c>
      <c r="AN5528" s="269">
        <v>1</v>
      </c>
      <c r="AO5528">
        <v>0</v>
      </c>
    </row>
    <row r="5529" spans="1:41">
      <c r="A5529" t="s">
        <v>97</v>
      </c>
      <c r="B5529" t="s">
        <v>277</v>
      </c>
      <c r="C5529">
        <v>230</v>
      </c>
      <c r="D5529" t="s">
        <v>702</v>
      </c>
      <c r="G5529" s="194">
        <v>0</v>
      </c>
      <c r="H5529" s="194">
        <v>0</v>
      </c>
      <c r="I5529" s="270">
        <v>0</v>
      </c>
      <c r="J5529" s="495">
        <v>0</v>
      </c>
      <c r="K5529" s="495">
        <v>0</v>
      </c>
      <c r="L5529" s="271">
        <v>0</v>
      </c>
      <c r="M5529" s="194">
        <v>0</v>
      </c>
      <c r="N5529" s="194">
        <v>0</v>
      </c>
      <c r="O5529" s="271">
        <v>0</v>
      </c>
      <c r="P5529" s="595">
        <v>5</v>
      </c>
      <c r="Q5529" s="595">
        <v>5</v>
      </c>
      <c r="R5529" s="595">
        <v>4</v>
      </c>
      <c r="S5529" s="595">
        <v>4</v>
      </c>
      <c r="T5529" s="595"/>
      <c r="U5529" s="595"/>
      <c r="V5529" s="595"/>
      <c r="W5529" s="595"/>
      <c r="X5529" s="591"/>
      <c r="Y5529" s="591"/>
      <c r="Z5529" s="591"/>
      <c r="AA5529" s="595"/>
      <c r="AB5529" s="595"/>
      <c r="AC5529" s="595"/>
      <c r="AD5529" s="595"/>
      <c r="AE5529" s="595"/>
      <c r="AF5529" s="595"/>
      <c r="AG5529" s="595"/>
      <c r="AH5529" s="591"/>
      <c r="AI5529" s="591"/>
      <c r="AJ5529" s="591"/>
      <c r="AK5529" s="591"/>
      <c r="AL5529" s="591"/>
      <c r="AM5529" s="595">
        <v>1</v>
      </c>
      <c r="AN5529" s="269">
        <v>1</v>
      </c>
      <c r="AO5529">
        <v>0</v>
      </c>
    </row>
    <row r="5530" spans="1:41">
      <c r="A5530" t="s">
        <v>80</v>
      </c>
      <c r="B5530" t="s">
        <v>278</v>
      </c>
      <c r="C5530">
        <v>115</v>
      </c>
      <c r="D5530" t="s">
        <v>702</v>
      </c>
      <c r="G5530" s="194">
        <v>0</v>
      </c>
      <c r="H5530" s="194">
        <v>0</v>
      </c>
      <c r="I5530" s="270">
        <v>0</v>
      </c>
      <c r="J5530" s="495">
        <v>0</v>
      </c>
      <c r="K5530" s="495">
        <v>0</v>
      </c>
      <c r="L5530" s="271">
        <v>0</v>
      </c>
      <c r="M5530" s="194">
        <v>0</v>
      </c>
      <c r="N5530" s="194">
        <v>0</v>
      </c>
      <c r="O5530" s="271">
        <v>0</v>
      </c>
      <c r="P5530" s="595">
        <v>5</v>
      </c>
      <c r="Q5530" s="595">
        <v>2</v>
      </c>
      <c r="R5530" s="595">
        <v>1</v>
      </c>
      <c r="S5530" s="595">
        <v>1</v>
      </c>
      <c r="T5530" s="595"/>
      <c r="U5530" s="595"/>
      <c r="V5530" s="595"/>
      <c r="W5530" s="595"/>
      <c r="X5530" s="591"/>
      <c r="Y5530" s="591"/>
      <c r="Z5530" s="591"/>
      <c r="AA5530" s="595"/>
      <c r="AB5530" s="595"/>
      <c r="AC5530" s="595"/>
      <c r="AD5530" s="595"/>
      <c r="AE5530" s="595"/>
      <c r="AF5530" s="595"/>
      <c r="AG5530" s="595"/>
      <c r="AH5530" s="591"/>
      <c r="AI5530" s="591"/>
      <c r="AJ5530" s="591"/>
      <c r="AK5530" s="591"/>
      <c r="AL5530" s="591"/>
      <c r="AM5530" s="595">
        <v>1</v>
      </c>
      <c r="AN5530" s="269">
        <v>1</v>
      </c>
      <c r="AO5530">
        <v>0</v>
      </c>
    </row>
    <row r="5531" spans="1:41">
      <c r="A5531" t="s">
        <v>90</v>
      </c>
      <c r="B5531" t="s">
        <v>279</v>
      </c>
      <c r="C5531">
        <v>230</v>
      </c>
      <c r="D5531" t="s">
        <v>702</v>
      </c>
      <c r="G5531" s="194">
        <v>0</v>
      </c>
      <c r="H5531" s="194">
        <v>0</v>
      </c>
      <c r="I5531" s="270">
        <v>0</v>
      </c>
      <c r="J5531" s="495">
        <v>0</v>
      </c>
      <c r="K5531" s="495">
        <v>0</v>
      </c>
      <c r="L5531" s="271">
        <v>0</v>
      </c>
      <c r="M5531" s="194">
        <v>0</v>
      </c>
      <c r="N5531" s="194">
        <v>0</v>
      </c>
      <c r="O5531" s="271">
        <v>0</v>
      </c>
      <c r="P5531" s="595">
        <v>1</v>
      </c>
      <c r="Q5531" s="595">
        <v>1</v>
      </c>
      <c r="R5531" s="595">
        <v>1</v>
      </c>
      <c r="S5531" s="595">
        <v>1</v>
      </c>
      <c r="T5531" s="595"/>
      <c r="U5531" s="595"/>
      <c r="V5531" s="595"/>
      <c r="W5531" s="595"/>
      <c r="X5531" s="591"/>
      <c r="Y5531" s="591"/>
      <c r="Z5531" s="591"/>
      <c r="AA5531" s="595"/>
      <c r="AB5531" s="595"/>
      <c r="AC5531" s="595"/>
      <c r="AD5531" s="595"/>
      <c r="AE5531" s="595"/>
      <c r="AF5531" s="595"/>
      <c r="AG5531" s="595"/>
      <c r="AH5531" s="591"/>
      <c r="AI5531" s="591"/>
      <c r="AJ5531" s="591"/>
      <c r="AK5531" s="591"/>
      <c r="AL5531" s="591"/>
      <c r="AM5531" s="595">
        <v>1</v>
      </c>
      <c r="AN5531" s="269">
        <v>1</v>
      </c>
      <c r="AO5531">
        <v>0</v>
      </c>
    </row>
    <row r="5532" spans="1:41">
      <c r="A5532" t="s">
        <v>80</v>
      </c>
      <c r="B5532" t="s">
        <v>280</v>
      </c>
      <c r="C5532">
        <v>115</v>
      </c>
      <c r="D5532" t="s">
        <v>702</v>
      </c>
      <c r="G5532" s="194">
        <v>0</v>
      </c>
      <c r="H5532" s="194">
        <v>0</v>
      </c>
      <c r="I5532" s="270">
        <v>0</v>
      </c>
      <c r="J5532" s="495">
        <v>0</v>
      </c>
      <c r="K5532" s="495">
        <v>0</v>
      </c>
      <c r="L5532" s="271">
        <v>0</v>
      </c>
      <c r="M5532" s="194">
        <v>0</v>
      </c>
      <c r="N5532" s="194">
        <v>0</v>
      </c>
      <c r="O5532" s="271">
        <v>0</v>
      </c>
      <c r="P5532" s="595">
        <v>5</v>
      </c>
      <c r="Q5532" s="595">
        <v>2</v>
      </c>
      <c r="R5532" s="595">
        <v>1</v>
      </c>
      <c r="S5532" s="595">
        <v>1</v>
      </c>
      <c r="T5532" s="595"/>
      <c r="U5532" s="595"/>
      <c r="V5532" s="595"/>
      <c r="W5532" s="595"/>
      <c r="X5532" s="591"/>
      <c r="Y5532" s="591"/>
      <c r="Z5532" s="591"/>
      <c r="AA5532" s="595"/>
      <c r="AB5532" s="595"/>
      <c r="AC5532" s="595"/>
      <c r="AD5532" s="595"/>
      <c r="AE5532" s="595"/>
      <c r="AF5532" s="595"/>
      <c r="AG5532" s="595"/>
      <c r="AH5532" s="591"/>
      <c r="AI5532" s="591"/>
      <c r="AJ5532" s="591"/>
      <c r="AK5532" s="591"/>
      <c r="AL5532" s="591"/>
      <c r="AM5532" s="595">
        <v>1</v>
      </c>
      <c r="AN5532" s="269">
        <v>1</v>
      </c>
      <c r="AO5532">
        <v>0</v>
      </c>
    </row>
    <row r="5533" spans="1:41">
      <c r="A5533" t="s">
        <v>80</v>
      </c>
      <c r="B5533" t="s">
        <v>281</v>
      </c>
      <c r="C5533">
        <v>115</v>
      </c>
      <c r="D5533" t="s">
        <v>702</v>
      </c>
      <c r="G5533" s="194">
        <v>0</v>
      </c>
      <c r="H5533" s="194">
        <v>0</v>
      </c>
      <c r="I5533" s="270">
        <v>0</v>
      </c>
      <c r="J5533" s="495">
        <v>0</v>
      </c>
      <c r="K5533" s="495">
        <v>0</v>
      </c>
      <c r="L5533" s="271">
        <v>0</v>
      </c>
      <c r="M5533" s="194">
        <v>0</v>
      </c>
      <c r="N5533" s="194">
        <v>0</v>
      </c>
      <c r="O5533" s="271">
        <v>0</v>
      </c>
      <c r="P5533" s="595">
        <v>5</v>
      </c>
      <c r="Q5533" s="595">
        <v>2</v>
      </c>
      <c r="R5533" s="595">
        <v>1</v>
      </c>
      <c r="S5533" s="595">
        <v>1</v>
      </c>
      <c r="T5533" s="595"/>
      <c r="U5533" s="595"/>
      <c r="V5533" s="595"/>
      <c r="W5533" s="595"/>
      <c r="X5533" s="591"/>
      <c r="Y5533" s="591"/>
      <c r="Z5533" s="591"/>
      <c r="AA5533" s="595"/>
      <c r="AB5533" s="595"/>
      <c r="AC5533" s="595"/>
      <c r="AD5533" s="595"/>
      <c r="AE5533" s="595"/>
      <c r="AF5533" s="595"/>
      <c r="AG5533" s="595"/>
      <c r="AH5533" s="591"/>
      <c r="AI5533" s="591"/>
      <c r="AJ5533" s="591"/>
      <c r="AK5533" s="591"/>
      <c r="AL5533" s="591"/>
      <c r="AM5533" s="595">
        <v>1</v>
      </c>
      <c r="AN5533" s="269">
        <v>1</v>
      </c>
      <c r="AO5533">
        <v>0</v>
      </c>
    </row>
    <row r="5534" spans="1:41">
      <c r="A5534" t="s">
        <v>82</v>
      </c>
      <c r="B5534" t="s">
        <v>282</v>
      </c>
      <c r="C5534">
        <v>115</v>
      </c>
      <c r="D5534" t="s">
        <v>702</v>
      </c>
      <c r="G5534" s="194">
        <v>0</v>
      </c>
      <c r="H5534" s="194">
        <v>0</v>
      </c>
      <c r="I5534" s="270">
        <v>0</v>
      </c>
      <c r="J5534" s="495">
        <v>0</v>
      </c>
      <c r="K5534" s="495">
        <v>0</v>
      </c>
      <c r="L5534" s="271">
        <v>0</v>
      </c>
      <c r="M5534" s="194">
        <v>0</v>
      </c>
      <c r="N5534" s="194">
        <v>0</v>
      </c>
      <c r="O5534" s="271">
        <v>0</v>
      </c>
      <c r="P5534" s="595">
        <v>5</v>
      </c>
      <c r="Q5534" s="595">
        <v>2</v>
      </c>
      <c r="R5534" s="595">
        <v>1</v>
      </c>
      <c r="S5534" s="595">
        <v>1</v>
      </c>
      <c r="T5534" s="595"/>
      <c r="U5534" s="595"/>
      <c r="V5534" s="595"/>
      <c r="W5534" s="595"/>
      <c r="X5534" s="591"/>
      <c r="Y5534" s="591"/>
      <c r="Z5534" s="591"/>
      <c r="AA5534" s="595"/>
      <c r="AB5534" s="595"/>
      <c r="AC5534" s="595"/>
      <c r="AD5534" s="595"/>
      <c r="AE5534" s="595"/>
      <c r="AF5534" s="595"/>
      <c r="AG5534" s="595"/>
      <c r="AH5534" s="591"/>
      <c r="AI5534" s="591"/>
      <c r="AJ5534" s="591"/>
      <c r="AK5534" s="591"/>
      <c r="AL5534" s="591"/>
      <c r="AM5534" s="595">
        <v>1</v>
      </c>
      <c r="AN5534" s="269">
        <v>1</v>
      </c>
      <c r="AO5534">
        <v>0</v>
      </c>
    </row>
    <row r="5535" spans="1:41">
      <c r="A5535" t="s">
        <v>82</v>
      </c>
      <c r="B5535" t="s">
        <v>282</v>
      </c>
      <c r="C5535">
        <v>230</v>
      </c>
      <c r="D5535" t="s">
        <v>702</v>
      </c>
      <c r="G5535" s="194">
        <v>0</v>
      </c>
      <c r="H5535" s="194">
        <v>0</v>
      </c>
      <c r="I5535" s="270">
        <v>0</v>
      </c>
      <c r="J5535" s="495">
        <v>0</v>
      </c>
      <c r="K5535" s="495">
        <v>0</v>
      </c>
      <c r="L5535" s="271">
        <v>0</v>
      </c>
      <c r="M5535" s="194">
        <v>0</v>
      </c>
      <c r="N5535" s="194">
        <v>0</v>
      </c>
      <c r="O5535" s="271">
        <v>0</v>
      </c>
      <c r="P5535" s="595">
        <v>5</v>
      </c>
      <c r="Q5535" s="595">
        <v>2</v>
      </c>
      <c r="R5535" s="595">
        <v>1</v>
      </c>
      <c r="S5535" s="595">
        <v>1</v>
      </c>
      <c r="T5535" s="595"/>
      <c r="U5535" s="595"/>
      <c r="V5535" s="595"/>
      <c r="W5535" s="595"/>
      <c r="X5535" s="591"/>
      <c r="Y5535" s="591"/>
      <c r="Z5535" s="591"/>
      <c r="AA5535" s="595"/>
      <c r="AB5535" s="595"/>
      <c r="AC5535" s="595"/>
      <c r="AD5535" s="595"/>
      <c r="AE5535" s="595"/>
      <c r="AF5535" s="595"/>
      <c r="AG5535" s="595"/>
      <c r="AH5535" s="591"/>
      <c r="AI5535" s="591"/>
      <c r="AJ5535" s="591"/>
      <c r="AK5535" s="591"/>
      <c r="AL5535" s="591"/>
      <c r="AM5535" s="595">
        <v>1</v>
      </c>
      <c r="AN5535" s="269">
        <v>1</v>
      </c>
      <c r="AO5535">
        <v>0</v>
      </c>
    </row>
    <row r="5536" spans="1:41">
      <c r="A5536" t="s">
        <v>99</v>
      </c>
      <c r="B5536" t="s">
        <v>283</v>
      </c>
      <c r="C5536">
        <v>138</v>
      </c>
      <c r="D5536" t="s">
        <v>702</v>
      </c>
      <c r="G5536" s="194">
        <v>0</v>
      </c>
      <c r="H5536" s="194">
        <v>0</v>
      </c>
      <c r="I5536" s="270">
        <v>0</v>
      </c>
      <c r="J5536" s="495">
        <v>0</v>
      </c>
      <c r="K5536" s="495">
        <v>0</v>
      </c>
      <c r="L5536" s="271">
        <v>0</v>
      </c>
      <c r="M5536" s="194">
        <v>0</v>
      </c>
      <c r="N5536" s="194">
        <v>0</v>
      </c>
      <c r="O5536" s="271">
        <v>0</v>
      </c>
      <c r="P5536" s="595">
        <v>4</v>
      </c>
      <c r="Q5536" s="595">
        <v>4</v>
      </c>
      <c r="R5536" s="595">
        <v>1</v>
      </c>
      <c r="S5536" s="595">
        <v>1</v>
      </c>
      <c r="T5536" s="595"/>
      <c r="U5536" s="595"/>
      <c r="V5536" s="595"/>
      <c r="W5536" s="595"/>
      <c r="X5536" s="591"/>
      <c r="Y5536" s="591"/>
      <c r="Z5536" s="591"/>
      <c r="AA5536" s="595"/>
      <c r="AB5536" s="595"/>
      <c r="AC5536" s="595"/>
      <c r="AD5536" s="595"/>
      <c r="AE5536" s="595"/>
      <c r="AF5536" s="595"/>
      <c r="AG5536" s="595"/>
      <c r="AH5536" s="591"/>
      <c r="AI5536" s="591"/>
      <c r="AJ5536" s="591"/>
      <c r="AK5536" s="591"/>
      <c r="AL5536" s="591"/>
      <c r="AM5536" s="595">
        <v>1</v>
      </c>
      <c r="AN5536" s="269">
        <v>1</v>
      </c>
      <c r="AO5536">
        <v>0</v>
      </c>
    </row>
    <row r="5537" spans="1:41">
      <c r="A5537" t="s">
        <v>99</v>
      </c>
      <c r="B5537" t="s">
        <v>283</v>
      </c>
      <c r="C5537">
        <v>230</v>
      </c>
      <c r="D5537" t="s">
        <v>702</v>
      </c>
      <c r="G5537" s="194">
        <v>0</v>
      </c>
      <c r="H5537" s="194">
        <v>0</v>
      </c>
      <c r="I5537" s="270">
        <v>0</v>
      </c>
      <c r="J5537" s="495">
        <v>0</v>
      </c>
      <c r="K5537" s="495">
        <v>0</v>
      </c>
      <c r="L5537" s="271">
        <v>0</v>
      </c>
      <c r="M5537" s="194">
        <v>0</v>
      </c>
      <c r="N5537" s="194">
        <v>0</v>
      </c>
      <c r="O5537" s="271">
        <v>0</v>
      </c>
      <c r="P5537" s="595">
        <v>4</v>
      </c>
      <c r="Q5537" s="595">
        <v>4</v>
      </c>
      <c r="R5537" s="595">
        <v>1</v>
      </c>
      <c r="S5537" s="595">
        <v>1</v>
      </c>
      <c r="T5537" s="595"/>
      <c r="U5537" s="595"/>
      <c r="V5537" s="595"/>
      <c r="W5537" s="595"/>
      <c r="X5537" s="591"/>
      <c r="Y5537" s="591"/>
      <c r="Z5537" s="591"/>
      <c r="AA5537" s="595"/>
      <c r="AB5537" s="595"/>
      <c r="AC5537" s="595"/>
      <c r="AD5537" s="595"/>
      <c r="AE5537" s="595"/>
      <c r="AF5537" s="595"/>
      <c r="AG5537" s="595"/>
      <c r="AH5537" s="591"/>
      <c r="AI5537" s="591"/>
      <c r="AJ5537" s="591"/>
      <c r="AK5537" s="591"/>
      <c r="AL5537" s="591"/>
      <c r="AM5537" s="595">
        <v>1</v>
      </c>
      <c r="AN5537" s="269">
        <v>1</v>
      </c>
      <c r="AO5537">
        <v>0</v>
      </c>
    </row>
    <row r="5538" spans="1:41">
      <c r="A5538" t="s">
        <v>99</v>
      </c>
      <c r="B5538" t="s">
        <v>283</v>
      </c>
      <c r="C5538">
        <v>500</v>
      </c>
      <c r="D5538" t="s">
        <v>702</v>
      </c>
      <c r="G5538" s="194">
        <v>0</v>
      </c>
      <c r="H5538" s="194">
        <v>0</v>
      </c>
      <c r="I5538" s="270">
        <v>0</v>
      </c>
      <c r="J5538" s="495">
        <v>0</v>
      </c>
      <c r="K5538" s="495">
        <v>0</v>
      </c>
      <c r="L5538" s="271">
        <v>0</v>
      </c>
      <c r="M5538" s="194">
        <v>0</v>
      </c>
      <c r="N5538" s="194">
        <v>0</v>
      </c>
      <c r="O5538" s="271">
        <v>0</v>
      </c>
      <c r="P5538" s="595">
        <v>4</v>
      </c>
      <c r="Q5538" s="595">
        <v>4</v>
      </c>
      <c r="R5538" s="595">
        <v>1</v>
      </c>
      <c r="S5538" s="595">
        <v>1</v>
      </c>
      <c r="T5538" s="595"/>
      <c r="U5538" s="595"/>
      <c r="V5538" s="595"/>
      <c r="W5538" s="595"/>
      <c r="X5538" s="591"/>
      <c r="Y5538" s="591"/>
      <c r="Z5538" s="591"/>
      <c r="AA5538" s="595"/>
      <c r="AB5538" s="595"/>
      <c r="AC5538" s="595"/>
      <c r="AD5538" s="595"/>
      <c r="AE5538" s="595"/>
      <c r="AF5538" s="595"/>
      <c r="AG5538" s="595"/>
      <c r="AH5538" s="591"/>
      <c r="AI5538" s="591"/>
      <c r="AJ5538" s="591"/>
      <c r="AK5538" s="591"/>
      <c r="AL5538" s="591"/>
      <c r="AM5538" s="595">
        <v>1</v>
      </c>
      <c r="AN5538" s="269">
        <v>1</v>
      </c>
      <c r="AO5538">
        <v>0</v>
      </c>
    </row>
    <row r="5539" spans="1:41">
      <c r="A5539" t="s">
        <v>82</v>
      </c>
      <c r="B5539" t="s">
        <v>284</v>
      </c>
      <c r="C5539">
        <v>115</v>
      </c>
      <c r="D5539" t="s">
        <v>702</v>
      </c>
      <c r="G5539" s="194">
        <v>0</v>
      </c>
      <c r="H5539" s="194">
        <v>0</v>
      </c>
      <c r="I5539" s="270">
        <v>0</v>
      </c>
      <c r="J5539" s="495">
        <v>0</v>
      </c>
      <c r="K5539" s="495">
        <v>0</v>
      </c>
      <c r="L5539" s="271">
        <v>0</v>
      </c>
      <c r="M5539" s="194">
        <v>0</v>
      </c>
      <c r="N5539" s="194">
        <v>0</v>
      </c>
      <c r="O5539" s="271">
        <v>0</v>
      </c>
      <c r="P5539" s="595">
        <v>1</v>
      </c>
      <c r="Q5539" s="595">
        <v>1</v>
      </c>
      <c r="R5539" s="595">
        <v>1</v>
      </c>
      <c r="S5539" s="595">
        <v>1</v>
      </c>
      <c r="T5539" s="595"/>
      <c r="U5539" s="595"/>
      <c r="V5539" s="595"/>
      <c r="W5539" s="595"/>
      <c r="X5539" s="591"/>
      <c r="Y5539" s="591"/>
      <c r="Z5539" s="591"/>
      <c r="AA5539" s="595"/>
      <c r="AB5539" s="595"/>
      <c r="AC5539" s="595"/>
      <c r="AD5539" s="595"/>
      <c r="AE5539" s="595"/>
      <c r="AF5539" s="595"/>
      <c r="AG5539" s="595"/>
      <c r="AH5539" s="591"/>
      <c r="AI5539" s="591"/>
      <c r="AJ5539" s="591"/>
      <c r="AK5539" s="591"/>
      <c r="AL5539" s="591"/>
      <c r="AM5539" s="595">
        <v>1</v>
      </c>
      <c r="AN5539" s="269">
        <v>1</v>
      </c>
      <c r="AO5539">
        <v>0</v>
      </c>
    </row>
    <row r="5540" spans="1:41">
      <c r="A5540" t="s">
        <v>82</v>
      </c>
      <c r="B5540" t="s">
        <v>285</v>
      </c>
      <c r="C5540">
        <v>115</v>
      </c>
      <c r="D5540" t="s">
        <v>702</v>
      </c>
      <c r="G5540" s="194">
        <v>0</v>
      </c>
      <c r="H5540" s="194">
        <v>0</v>
      </c>
      <c r="I5540" s="270">
        <v>0</v>
      </c>
      <c r="J5540" s="495">
        <v>0</v>
      </c>
      <c r="K5540" s="495">
        <v>0</v>
      </c>
      <c r="L5540" s="271">
        <v>0</v>
      </c>
      <c r="M5540" s="194">
        <v>0</v>
      </c>
      <c r="N5540" s="194">
        <v>0</v>
      </c>
      <c r="O5540" s="271">
        <v>0</v>
      </c>
      <c r="P5540" s="595">
        <v>5</v>
      </c>
      <c r="Q5540" s="595">
        <v>2</v>
      </c>
      <c r="R5540" s="595">
        <v>1</v>
      </c>
      <c r="S5540" s="595">
        <v>1</v>
      </c>
      <c r="T5540" s="595"/>
      <c r="U5540" s="595"/>
      <c r="V5540" s="595"/>
      <c r="W5540" s="595"/>
      <c r="X5540" s="591"/>
      <c r="Y5540" s="591"/>
      <c r="Z5540" s="591"/>
      <c r="AA5540" s="595"/>
      <c r="AB5540" s="595"/>
      <c r="AC5540" s="595"/>
      <c r="AD5540" s="595"/>
      <c r="AE5540" s="595"/>
      <c r="AF5540" s="595"/>
      <c r="AG5540" s="595"/>
      <c r="AH5540" s="591"/>
      <c r="AI5540" s="591"/>
      <c r="AJ5540" s="591"/>
      <c r="AK5540" s="591"/>
      <c r="AL5540" s="591"/>
      <c r="AM5540" s="595">
        <v>1</v>
      </c>
      <c r="AN5540" s="269">
        <v>1</v>
      </c>
      <c r="AO5540">
        <v>0</v>
      </c>
    </row>
    <row r="5541" spans="1:41">
      <c r="A5541" t="s">
        <v>82</v>
      </c>
      <c r="B5541" t="s">
        <v>286</v>
      </c>
      <c r="C5541">
        <v>230</v>
      </c>
      <c r="D5541" t="s">
        <v>702</v>
      </c>
      <c r="G5541" s="194">
        <v>0</v>
      </c>
      <c r="H5541" s="194">
        <v>0</v>
      </c>
      <c r="I5541" s="270">
        <v>0</v>
      </c>
      <c r="J5541" s="495">
        <v>0</v>
      </c>
      <c r="K5541" s="495">
        <v>0</v>
      </c>
      <c r="L5541" s="271">
        <v>0</v>
      </c>
      <c r="M5541" s="194">
        <v>0</v>
      </c>
      <c r="N5541" s="194">
        <v>0</v>
      </c>
      <c r="O5541" s="271">
        <v>0</v>
      </c>
      <c r="P5541" s="595">
        <v>5</v>
      </c>
      <c r="Q5541" s="595">
        <v>2</v>
      </c>
      <c r="R5541" s="595">
        <v>1</v>
      </c>
      <c r="S5541" s="595">
        <v>1</v>
      </c>
      <c r="T5541" s="595"/>
      <c r="U5541" s="595"/>
      <c r="V5541" s="595"/>
      <c r="W5541" s="595"/>
      <c r="X5541" s="591"/>
      <c r="Y5541" s="591"/>
      <c r="Z5541" s="591"/>
      <c r="AA5541" s="595"/>
      <c r="AB5541" s="595"/>
      <c r="AC5541" s="595"/>
      <c r="AD5541" s="595"/>
      <c r="AE5541" s="595"/>
      <c r="AF5541" s="595"/>
      <c r="AG5541" s="595"/>
      <c r="AH5541" s="591"/>
      <c r="AI5541" s="591"/>
      <c r="AJ5541" s="591"/>
      <c r="AK5541" s="591"/>
      <c r="AL5541" s="591"/>
      <c r="AM5541" s="595">
        <v>1</v>
      </c>
      <c r="AN5541" s="269">
        <v>1</v>
      </c>
      <c r="AO5541">
        <v>0</v>
      </c>
    </row>
    <row r="5542" spans="1:41">
      <c r="A5542" t="s">
        <v>97</v>
      </c>
      <c r="B5542" t="s">
        <v>288</v>
      </c>
      <c r="C5542">
        <v>230</v>
      </c>
      <c r="D5542" t="s">
        <v>702</v>
      </c>
      <c r="G5542" s="194">
        <v>0</v>
      </c>
      <c r="H5542" s="194">
        <v>0</v>
      </c>
      <c r="I5542" s="270">
        <v>0</v>
      </c>
      <c r="J5542" s="495">
        <v>0</v>
      </c>
      <c r="K5542" s="495">
        <v>0</v>
      </c>
      <c r="L5542" s="271">
        <v>0</v>
      </c>
      <c r="M5542" s="194">
        <v>0</v>
      </c>
      <c r="N5542" s="194">
        <v>0</v>
      </c>
      <c r="O5542" s="271">
        <v>0</v>
      </c>
      <c r="P5542" s="595">
        <v>5</v>
      </c>
      <c r="Q5542" s="595">
        <v>5</v>
      </c>
      <c r="R5542" s="595">
        <v>1</v>
      </c>
      <c r="S5542" s="595">
        <v>1</v>
      </c>
      <c r="T5542" s="595"/>
      <c r="U5542" s="595"/>
      <c r="V5542" s="595"/>
      <c r="W5542" s="595"/>
      <c r="X5542" s="591"/>
      <c r="Y5542" s="591"/>
      <c r="Z5542" s="591"/>
      <c r="AA5542" s="595"/>
      <c r="AB5542" s="595"/>
      <c r="AC5542" s="595"/>
      <c r="AD5542" s="595"/>
      <c r="AE5542" s="595"/>
      <c r="AF5542" s="595"/>
      <c r="AG5542" s="595"/>
      <c r="AH5542" s="591"/>
      <c r="AI5542" s="591"/>
      <c r="AJ5542" s="591"/>
      <c r="AK5542" s="591"/>
      <c r="AL5542" s="591"/>
      <c r="AM5542" s="595">
        <v>1</v>
      </c>
      <c r="AN5542" s="269">
        <v>1</v>
      </c>
      <c r="AO5542">
        <v>0</v>
      </c>
    </row>
    <row r="5543" spans="1:41">
      <c r="A5543" t="s">
        <v>82</v>
      </c>
      <c r="B5543" t="s">
        <v>289</v>
      </c>
      <c r="C5543">
        <v>115</v>
      </c>
      <c r="D5543" t="s">
        <v>702</v>
      </c>
      <c r="G5543" s="194">
        <v>0</v>
      </c>
      <c r="H5543" s="194">
        <v>0</v>
      </c>
      <c r="I5543" s="270">
        <v>0</v>
      </c>
      <c r="J5543" s="495">
        <v>0</v>
      </c>
      <c r="K5543" s="495">
        <v>0</v>
      </c>
      <c r="L5543" s="271">
        <v>0</v>
      </c>
      <c r="M5543" s="194">
        <v>0</v>
      </c>
      <c r="N5543" s="194">
        <v>0</v>
      </c>
      <c r="O5543" s="271">
        <v>0</v>
      </c>
      <c r="P5543" s="595">
        <v>5</v>
      </c>
      <c r="Q5543" s="595">
        <v>2</v>
      </c>
      <c r="R5543" s="595">
        <v>1</v>
      </c>
      <c r="S5543" s="595">
        <v>1</v>
      </c>
      <c r="T5543" s="595"/>
      <c r="U5543" s="595"/>
      <c r="V5543" s="595"/>
      <c r="W5543" s="595"/>
      <c r="X5543" s="591"/>
      <c r="Y5543" s="591"/>
      <c r="Z5543" s="591"/>
      <c r="AA5543" s="595"/>
      <c r="AB5543" s="595"/>
      <c r="AC5543" s="595"/>
      <c r="AD5543" s="595"/>
      <c r="AE5543" s="595"/>
      <c r="AF5543" s="595"/>
      <c r="AG5543" s="595"/>
      <c r="AH5543" s="591"/>
      <c r="AI5543" s="591"/>
      <c r="AJ5543" s="591"/>
      <c r="AK5543" s="591"/>
      <c r="AL5543" s="591"/>
      <c r="AM5543" s="595">
        <v>1</v>
      </c>
      <c r="AN5543" s="269">
        <v>1</v>
      </c>
      <c r="AO5543">
        <v>0</v>
      </c>
    </row>
    <row r="5544" spans="1:41">
      <c r="A5544" t="s">
        <v>80</v>
      </c>
      <c r="B5544" t="s">
        <v>290</v>
      </c>
      <c r="C5544">
        <v>115</v>
      </c>
      <c r="D5544" t="s">
        <v>702</v>
      </c>
      <c r="G5544" s="194">
        <v>0</v>
      </c>
      <c r="H5544" s="194">
        <v>0</v>
      </c>
      <c r="I5544" s="270">
        <v>0</v>
      </c>
      <c r="J5544" s="495">
        <v>0</v>
      </c>
      <c r="K5544" s="495">
        <v>0</v>
      </c>
      <c r="L5544" s="271">
        <v>0</v>
      </c>
      <c r="M5544" s="194">
        <v>0</v>
      </c>
      <c r="N5544" s="194">
        <v>0</v>
      </c>
      <c r="O5544" s="271">
        <v>0</v>
      </c>
      <c r="P5544" s="595">
        <v>5</v>
      </c>
      <c r="Q5544" s="595">
        <v>2</v>
      </c>
      <c r="R5544" s="595">
        <v>1</v>
      </c>
      <c r="S5544" s="595">
        <v>1</v>
      </c>
      <c r="T5544" s="595"/>
      <c r="U5544" s="595"/>
      <c r="V5544" s="595"/>
      <c r="W5544" s="595"/>
      <c r="X5544" s="591"/>
      <c r="Y5544" s="591"/>
      <c r="Z5544" s="591"/>
      <c r="AA5544" s="595"/>
      <c r="AB5544" s="595"/>
      <c r="AC5544" s="595"/>
      <c r="AD5544" s="595"/>
      <c r="AE5544" s="595"/>
      <c r="AF5544" s="595"/>
      <c r="AG5544" s="595"/>
      <c r="AH5544" s="591"/>
      <c r="AI5544" s="591"/>
      <c r="AJ5544" s="591"/>
      <c r="AK5544" s="591"/>
      <c r="AL5544" s="591"/>
      <c r="AM5544" s="595">
        <v>1</v>
      </c>
      <c r="AN5544" s="269">
        <v>1</v>
      </c>
      <c r="AO5544">
        <v>0</v>
      </c>
    </row>
    <row r="5545" spans="1:41">
      <c r="A5545" t="s">
        <v>84</v>
      </c>
      <c r="B5545" t="s">
        <v>291</v>
      </c>
      <c r="C5545">
        <v>115</v>
      </c>
      <c r="D5545" t="s">
        <v>702</v>
      </c>
      <c r="G5545" s="194">
        <v>0</v>
      </c>
      <c r="H5545" s="194">
        <v>0</v>
      </c>
      <c r="I5545" s="270">
        <v>0</v>
      </c>
      <c r="J5545" s="495">
        <v>0</v>
      </c>
      <c r="K5545" s="495">
        <v>0</v>
      </c>
      <c r="L5545" s="271">
        <v>0</v>
      </c>
      <c r="M5545" s="194">
        <v>0</v>
      </c>
      <c r="N5545" s="194">
        <v>0</v>
      </c>
      <c r="O5545" s="271">
        <v>0</v>
      </c>
      <c r="P5545" s="595">
        <v>5</v>
      </c>
      <c r="Q5545" s="595">
        <v>3</v>
      </c>
      <c r="R5545" s="595">
        <v>5</v>
      </c>
      <c r="S5545" s="595">
        <v>2</v>
      </c>
      <c r="T5545" s="595"/>
      <c r="U5545" s="595"/>
      <c r="V5545" s="595"/>
      <c r="W5545" s="595"/>
      <c r="X5545" s="591"/>
      <c r="Y5545" s="591"/>
      <c r="Z5545" s="591"/>
      <c r="AA5545" s="595"/>
      <c r="AB5545" s="595"/>
      <c r="AC5545" s="595"/>
      <c r="AD5545" s="595"/>
      <c r="AE5545" s="595"/>
      <c r="AF5545" s="595"/>
      <c r="AG5545" s="595"/>
      <c r="AH5545" s="591"/>
      <c r="AI5545" s="591"/>
      <c r="AJ5545" s="591"/>
      <c r="AK5545" s="591"/>
      <c r="AL5545" s="591"/>
      <c r="AM5545" s="595">
        <v>1</v>
      </c>
      <c r="AN5545" s="269">
        <v>1</v>
      </c>
      <c r="AO5545">
        <v>0</v>
      </c>
    </row>
    <row r="5546" spans="1:41">
      <c r="A5546" t="s">
        <v>90</v>
      </c>
      <c r="B5546" t="s">
        <v>292</v>
      </c>
      <c r="C5546">
        <v>230</v>
      </c>
      <c r="D5546" t="s">
        <v>702</v>
      </c>
      <c r="G5546" s="194">
        <v>0</v>
      </c>
      <c r="H5546" s="194">
        <v>0</v>
      </c>
      <c r="I5546" s="270">
        <v>0</v>
      </c>
      <c r="J5546" s="495">
        <v>0</v>
      </c>
      <c r="K5546" s="495">
        <v>0</v>
      </c>
      <c r="L5546" s="271">
        <v>0</v>
      </c>
      <c r="M5546" s="194">
        <v>0</v>
      </c>
      <c r="N5546" s="194">
        <v>0</v>
      </c>
      <c r="O5546" s="271">
        <v>0</v>
      </c>
      <c r="P5546" s="595">
        <v>1</v>
      </c>
      <c r="Q5546" s="595">
        <v>1</v>
      </c>
      <c r="R5546" s="595">
        <v>1</v>
      </c>
      <c r="S5546" s="595">
        <v>1</v>
      </c>
      <c r="T5546" s="595"/>
      <c r="U5546" s="595"/>
      <c r="V5546" s="595"/>
      <c r="W5546" s="595"/>
      <c r="X5546" s="591"/>
      <c r="Y5546" s="591"/>
      <c r="Z5546" s="591"/>
      <c r="AA5546" s="595"/>
      <c r="AB5546" s="595"/>
      <c r="AC5546" s="595"/>
      <c r="AD5546" s="595"/>
      <c r="AE5546" s="595"/>
      <c r="AF5546" s="595"/>
      <c r="AG5546" s="595"/>
      <c r="AH5546" s="591"/>
      <c r="AI5546" s="591"/>
      <c r="AJ5546" s="591"/>
      <c r="AK5546" s="591"/>
      <c r="AL5546" s="591"/>
      <c r="AM5546" s="595">
        <v>1</v>
      </c>
      <c r="AN5546" s="269">
        <v>1</v>
      </c>
      <c r="AO5546">
        <v>0</v>
      </c>
    </row>
    <row r="5547" spans="1:41">
      <c r="A5547" t="s">
        <v>82</v>
      </c>
      <c r="B5547" t="s">
        <v>293</v>
      </c>
      <c r="C5547">
        <v>115</v>
      </c>
      <c r="D5547" t="s">
        <v>702</v>
      </c>
      <c r="G5547" s="194">
        <v>0</v>
      </c>
      <c r="H5547" s="194">
        <v>0</v>
      </c>
      <c r="I5547" s="270">
        <v>0</v>
      </c>
      <c r="J5547" s="495">
        <v>0</v>
      </c>
      <c r="K5547" s="495">
        <v>0</v>
      </c>
      <c r="L5547" s="271">
        <v>0</v>
      </c>
      <c r="M5547" s="194">
        <v>0</v>
      </c>
      <c r="N5547" s="194">
        <v>0</v>
      </c>
      <c r="O5547" s="271">
        <v>0</v>
      </c>
      <c r="P5547" s="595">
        <v>1</v>
      </c>
      <c r="Q5547" s="595">
        <v>1</v>
      </c>
      <c r="R5547" s="595">
        <v>1</v>
      </c>
      <c r="S5547" s="595">
        <v>1</v>
      </c>
      <c r="T5547" s="595"/>
      <c r="U5547" s="595"/>
      <c r="V5547" s="595"/>
      <c r="W5547" s="595"/>
      <c r="X5547" s="591"/>
      <c r="Y5547" s="591"/>
      <c r="Z5547" s="591"/>
      <c r="AA5547" s="595"/>
      <c r="AB5547" s="595"/>
      <c r="AC5547" s="595"/>
      <c r="AD5547" s="595"/>
      <c r="AE5547" s="595"/>
      <c r="AF5547" s="595"/>
      <c r="AG5547" s="595"/>
      <c r="AH5547" s="591"/>
      <c r="AI5547" s="591"/>
      <c r="AJ5547" s="591"/>
      <c r="AK5547" s="591"/>
      <c r="AL5547" s="591"/>
      <c r="AM5547" s="595">
        <v>1</v>
      </c>
      <c r="AN5547" s="269">
        <v>1</v>
      </c>
      <c r="AO5547">
        <v>0</v>
      </c>
    </row>
    <row r="5548" spans="1:41">
      <c r="A5548" t="s">
        <v>90</v>
      </c>
      <c r="B5548" t="s">
        <v>294</v>
      </c>
      <c r="C5548">
        <v>230</v>
      </c>
      <c r="D5548" t="s">
        <v>702</v>
      </c>
      <c r="G5548" s="194">
        <v>0</v>
      </c>
      <c r="H5548" s="194">
        <v>0</v>
      </c>
      <c r="I5548" s="270">
        <v>0</v>
      </c>
      <c r="J5548" s="495">
        <v>0</v>
      </c>
      <c r="K5548" s="495">
        <v>0</v>
      </c>
      <c r="L5548" s="271">
        <v>0</v>
      </c>
      <c r="M5548" s="194">
        <v>0</v>
      </c>
      <c r="N5548" s="194">
        <v>0</v>
      </c>
      <c r="O5548" s="271">
        <v>0</v>
      </c>
      <c r="P5548" s="595">
        <v>1</v>
      </c>
      <c r="Q5548" s="595">
        <v>1</v>
      </c>
      <c r="R5548" s="595">
        <v>1</v>
      </c>
      <c r="S5548" s="595">
        <v>1</v>
      </c>
      <c r="T5548" s="595"/>
      <c r="U5548" s="595"/>
      <c r="V5548" s="595"/>
      <c r="W5548" s="595"/>
      <c r="X5548" s="591"/>
      <c r="Y5548" s="591"/>
      <c r="Z5548" s="591"/>
      <c r="AA5548" s="595"/>
      <c r="AB5548" s="595"/>
      <c r="AC5548" s="595"/>
      <c r="AD5548" s="595"/>
      <c r="AE5548" s="595"/>
      <c r="AF5548" s="595"/>
      <c r="AG5548" s="595"/>
      <c r="AH5548" s="591"/>
      <c r="AI5548" s="591"/>
      <c r="AJ5548" s="591"/>
      <c r="AK5548" s="591"/>
      <c r="AL5548" s="591"/>
      <c r="AM5548" s="595">
        <v>1</v>
      </c>
      <c r="AN5548" s="269">
        <v>1</v>
      </c>
      <c r="AO5548">
        <v>0</v>
      </c>
    </row>
    <row r="5549" spans="1:41">
      <c r="A5549" t="s">
        <v>95</v>
      </c>
      <c r="B5549" t="s">
        <v>295</v>
      </c>
      <c r="C5549">
        <v>230</v>
      </c>
      <c r="D5549" t="s">
        <v>702</v>
      </c>
      <c r="G5549" s="194">
        <v>0</v>
      </c>
      <c r="H5549" s="194">
        <v>0</v>
      </c>
      <c r="I5549" s="270">
        <v>0</v>
      </c>
      <c r="J5549" s="495">
        <v>0</v>
      </c>
      <c r="K5549" s="495">
        <v>0</v>
      </c>
      <c r="L5549" s="271">
        <v>0</v>
      </c>
      <c r="M5549" s="194">
        <v>0</v>
      </c>
      <c r="N5549" s="194">
        <v>0</v>
      </c>
      <c r="O5549" s="271">
        <v>0</v>
      </c>
      <c r="P5549" s="595">
        <v>5</v>
      </c>
      <c r="Q5549" s="595">
        <v>3</v>
      </c>
      <c r="R5549" s="595">
        <v>4</v>
      </c>
      <c r="S5549" s="595">
        <v>2</v>
      </c>
      <c r="T5549" s="595"/>
      <c r="U5549" s="595"/>
      <c r="V5549" s="595"/>
      <c r="W5549" s="595"/>
      <c r="X5549" s="591"/>
      <c r="Y5549" s="591"/>
      <c r="Z5549" s="591"/>
      <c r="AA5549" s="595"/>
      <c r="AB5549" s="595"/>
      <c r="AC5549" s="595"/>
      <c r="AD5549" s="595"/>
      <c r="AE5549" s="595"/>
      <c r="AF5549" s="595"/>
      <c r="AG5549" s="595"/>
      <c r="AH5549" s="591"/>
      <c r="AI5549" s="591"/>
      <c r="AJ5549" s="591"/>
      <c r="AK5549" s="591"/>
      <c r="AL5549" s="591"/>
      <c r="AM5549" s="595">
        <v>1</v>
      </c>
      <c r="AN5549" s="269">
        <v>1</v>
      </c>
      <c r="AO5549">
        <v>0</v>
      </c>
    </row>
    <row r="5550" spans="1:41">
      <c r="A5550" t="s">
        <v>95</v>
      </c>
      <c r="B5550" t="s">
        <v>295</v>
      </c>
      <c r="C5550">
        <v>500</v>
      </c>
      <c r="D5550" t="s">
        <v>702</v>
      </c>
      <c r="G5550" s="194">
        <v>0</v>
      </c>
      <c r="H5550" s="194">
        <v>0</v>
      </c>
      <c r="I5550" s="270">
        <v>0</v>
      </c>
      <c r="J5550" s="495">
        <v>0</v>
      </c>
      <c r="K5550" s="495">
        <v>0</v>
      </c>
      <c r="L5550" s="271">
        <v>0</v>
      </c>
      <c r="M5550" s="194">
        <v>0</v>
      </c>
      <c r="N5550" s="194">
        <v>0</v>
      </c>
      <c r="O5550" s="271">
        <v>0</v>
      </c>
      <c r="P5550" s="595">
        <v>5</v>
      </c>
      <c r="Q5550" s="595">
        <v>2</v>
      </c>
      <c r="R5550" s="595">
        <v>4</v>
      </c>
      <c r="S5550" s="595">
        <v>2</v>
      </c>
      <c r="T5550" s="595"/>
      <c r="U5550" s="595"/>
      <c r="V5550" s="595"/>
      <c r="W5550" s="595"/>
      <c r="X5550" s="591"/>
      <c r="Y5550" s="591"/>
      <c r="Z5550" s="591"/>
      <c r="AA5550" s="595"/>
      <c r="AB5550" s="595"/>
      <c r="AC5550" s="595"/>
      <c r="AD5550" s="595"/>
      <c r="AE5550" s="595"/>
      <c r="AF5550" s="595"/>
      <c r="AG5550" s="595"/>
      <c r="AH5550" s="591"/>
      <c r="AI5550" s="591"/>
      <c r="AJ5550" s="591"/>
      <c r="AK5550" s="591"/>
      <c r="AL5550" s="591"/>
      <c r="AM5550" s="595">
        <v>1</v>
      </c>
      <c r="AN5550" s="269">
        <v>1</v>
      </c>
      <c r="AO5550">
        <v>0</v>
      </c>
    </row>
    <row r="5551" spans="1:41">
      <c r="A5551" t="s">
        <v>86</v>
      </c>
      <c r="B5551" t="s">
        <v>299</v>
      </c>
      <c r="C5551">
        <v>230</v>
      </c>
      <c r="D5551" t="s">
        <v>702</v>
      </c>
      <c r="G5551" s="194">
        <v>0</v>
      </c>
      <c r="H5551" s="194">
        <v>0</v>
      </c>
      <c r="I5551" s="270">
        <v>0</v>
      </c>
      <c r="J5551" s="495">
        <v>0</v>
      </c>
      <c r="K5551" s="495">
        <v>0</v>
      </c>
      <c r="L5551" s="271">
        <v>0</v>
      </c>
      <c r="M5551" s="194">
        <v>0</v>
      </c>
      <c r="N5551" s="194">
        <v>0</v>
      </c>
      <c r="O5551" s="271">
        <v>0</v>
      </c>
      <c r="P5551" s="595">
        <v>5</v>
      </c>
      <c r="Q5551" s="595">
        <v>2</v>
      </c>
      <c r="R5551" s="595">
        <v>5</v>
      </c>
      <c r="S5551" s="595">
        <v>2</v>
      </c>
      <c r="T5551" s="595"/>
      <c r="U5551" s="595"/>
      <c r="V5551" s="595"/>
      <c r="W5551" s="595"/>
      <c r="X5551" s="591"/>
      <c r="Y5551" s="591"/>
      <c r="Z5551" s="591"/>
      <c r="AA5551" s="595"/>
      <c r="AB5551" s="595"/>
      <c r="AC5551" s="595"/>
      <c r="AD5551" s="595"/>
      <c r="AE5551" s="595"/>
      <c r="AF5551" s="595"/>
      <c r="AG5551" s="595"/>
      <c r="AH5551" s="591"/>
      <c r="AI5551" s="591"/>
      <c r="AJ5551" s="591"/>
      <c r="AK5551" s="591"/>
      <c r="AL5551" s="591"/>
      <c r="AM5551" s="595">
        <v>1</v>
      </c>
      <c r="AN5551" s="269">
        <v>1</v>
      </c>
      <c r="AO5551">
        <v>0</v>
      </c>
    </row>
    <row r="5552" spans="1:41">
      <c r="A5552" t="s">
        <v>90</v>
      </c>
      <c r="B5552" t="s">
        <v>301</v>
      </c>
      <c r="C5552">
        <v>230</v>
      </c>
      <c r="D5552" t="s">
        <v>702</v>
      </c>
      <c r="G5552" s="194">
        <v>0</v>
      </c>
      <c r="H5552" s="194">
        <v>0</v>
      </c>
      <c r="I5552" s="270">
        <v>0</v>
      </c>
      <c r="J5552" s="495">
        <v>0</v>
      </c>
      <c r="K5552" s="495">
        <v>0</v>
      </c>
      <c r="L5552" s="271">
        <v>0</v>
      </c>
      <c r="M5552" s="194">
        <v>0</v>
      </c>
      <c r="N5552" s="194">
        <v>0</v>
      </c>
      <c r="O5552" s="271">
        <v>0</v>
      </c>
      <c r="P5552" s="595">
        <v>1</v>
      </c>
      <c r="Q5552" s="595">
        <v>1</v>
      </c>
      <c r="R5552" s="595">
        <v>1</v>
      </c>
      <c r="S5552" s="595">
        <v>1</v>
      </c>
      <c r="T5552" s="595"/>
      <c r="U5552" s="595"/>
      <c r="V5552" s="595"/>
      <c r="W5552" s="595"/>
      <c r="X5552" s="591"/>
      <c r="Y5552" s="591"/>
      <c r="Z5552" s="591"/>
      <c r="AA5552" s="595"/>
      <c r="AB5552" s="595"/>
      <c r="AC5552" s="595"/>
      <c r="AD5552" s="595"/>
      <c r="AE5552" s="595"/>
      <c r="AF5552" s="595"/>
      <c r="AG5552" s="595"/>
      <c r="AH5552" s="591"/>
      <c r="AI5552" s="591"/>
      <c r="AJ5552" s="591"/>
      <c r="AK5552" s="591"/>
      <c r="AL5552" s="591"/>
      <c r="AM5552" s="595">
        <v>1</v>
      </c>
      <c r="AN5552" s="269">
        <v>1</v>
      </c>
      <c r="AO5552">
        <v>0</v>
      </c>
    </row>
    <row r="5553" spans="1:41">
      <c r="A5553" t="s">
        <v>99</v>
      </c>
      <c r="B5553" t="s">
        <v>302</v>
      </c>
      <c r="C5553">
        <v>138</v>
      </c>
      <c r="D5553" t="s">
        <v>702</v>
      </c>
      <c r="G5553" s="194">
        <v>0</v>
      </c>
      <c r="H5553" s="194">
        <v>0</v>
      </c>
      <c r="I5553" s="270">
        <v>0</v>
      </c>
      <c r="J5553" s="495">
        <v>0</v>
      </c>
      <c r="K5553" s="495">
        <v>0</v>
      </c>
      <c r="L5553" s="271">
        <v>0</v>
      </c>
      <c r="M5553" s="194">
        <v>0</v>
      </c>
      <c r="N5553" s="194">
        <v>0</v>
      </c>
      <c r="O5553" s="271">
        <v>0</v>
      </c>
      <c r="P5553" s="595">
        <v>4</v>
      </c>
      <c r="Q5553" s="595">
        <v>4</v>
      </c>
      <c r="R5553" s="595">
        <v>1</v>
      </c>
      <c r="S5553" s="595">
        <v>1</v>
      </c>
      <c r="T5553" s="595"/>
      <c r="U5553" s="595"/>
      <c r="V5553" s="595"/>
      <c r="W5553" s="595"/>
      <c r="X5553" s="591"/>
      <c r="Y5553" s="591"/>
      <c r="Z5553" s="591"/>
      <c r="AA5553" s="595"/>
      <c r="AB5553" s="595"/>
      <c r="AC5553" s="595"/>
      <c r="AD5553" s="595"/>
      <c r="AE5553" s="595"/>
      <c r="AF5553" s="595"/>
      <c r="AG5553" s="595"/>
      <c r="AH5553" s="591"/>
      <c r="AI5553" s="591"/>
      <c r="AJ5553" s="591"/>
      <c r="AK5553" s="591"/>
      <c r="AL5553" s="591"/>
      <c r="AM5553" s="595">
        <v>1</v>
      </c>
      <c r="AN5553" s="269">
        <v>1</v>
      </c>
      <c r="AO5553">
        <v>0</v>
      </c>
    </row>
    <row r="5554" spans="1:41">
      <c r="A5554" t="s">
        <v>99</v>
      </c>
      <c r="B5554" t="s">
        <v>302</v>
      </c>
      <c r="C5554">
        <v>230</v>
      </c>
      <c r="D5554" t="s">
        <v>702</v>
      </c>
      <c r="G5554" s="194">
        <v>0</v>
      </c>
      <c r="H5554" s="194">
        <v>0</v>
      </c>
      <c r="I5554" s="270">
        <v>0</v>
      </c>
      <c r="J5554" s="495">
        <v>0</v>
      </c>
      <c r="K5554" s="495">
        <v>0</v>
      </c>
      <c r="L5554" s="271">
        <v>0</v>
      </c>
      <c r="M5554" s="194">
        <v>0</v>
      </c>
      <c r="N5554" s="194">
        <v>0</v>
      </c>
      <c r="O5554" s="271">
        <v>0</v>
      </c>
      <c r="P5554" s="595">
        <v>4</v>
      </c>
      <c r="Q5554" s="595">
        <v>4</v>
      </c>
      <c r="R5554" s="595">
        <v>1</v>
      </c>
      <c r="S5554" s="595">
        <v>1</v>
      </c>
      <c r="T5554" s="595"/>
      <c r="U5554" s="595"/>
      <c r="V5554" s="595"/>
      <c r="W5554" s="595"/>
      <c r="X5554" s="591"/>
      <c r="Y5554" s="591"/>
      <c r="Z5554" s="591"/>
      <c r="AA5554" s="595"/>
      <c r="AB5554" s="595"/>
      <c r="AC5554" s="595"/>
      <c r="AD5554" s="595"/>
      <c r="AE5554" s="595"/>
      <c r="AF5554" s="595"/>
      <c r="AG5554" s="595"/>
      <c r="AH5554" s="591"/>
      <c r="AI5554" s="591"/>
      <c r="AJ5554" s="591"/>
      <c r="AK5554" s="591"/>
      <c r="AL5554" s="591"/>
      <c r="AM5554" s="595">
        <v>1</v>
      </c>
      <c r="AN5554" s="269">
        <v>1</v>
      </c>
      <c r="AO5554">
        <v>0</v>
      </c>
    </row>
    <row r="5555" spans="1:41">
      <c r="A5555" t="s">
        <v>99</v>
      </c>
      <c r="B5555" t="s">
        <v>303</v>
      </c>
      <c r="C5555">
        <v>230</v>
      </c>
      <c r="D5555" t="s">
        <v>702</v>
      </c>
      <c r="G5555" s="194">
        <v>0</v>
      </c>
      <c r="H5555" s="194">
        <v>0</v>
      </c>
      <c r="I5555" s="270">
        <v>0</v>
      </c>
      <c r="J5555" s="495">
        <v>0</v>
      </c>
      <c r="K5555" s="495">
        <v>0</v>
      </c>
      <c r="L5555" s="271">
        <v>0</v>
      </c>
      <c r="M5555" s="194">
        <v>0</v>
      </c>
      <c r="N5555" s="194">
        <v>0</v>
      </c>
      <c r="O5555" s="271">
        <v>0</v>
      </c>
      <c r="P5555" s="595">
        <v>4</v>
      </c>
      <c r="Q5555" s="595">
        <v>4</v>
      </c>
      <c r="R5555" s="595">
        <v>1</v>
      </c>
      <c r="S5555" s="595">
        <v>1</v>
      </c>
      <c r="T5555" s="595"/>
      <c r="U5555" s="595"/>
      <c r="V5555" s="595"/>
      <c r="W5555" s="595"/>
      <c r="X5555" s="591"/>
      <c r="Y5555" s="591"/>
      <c r="Z5555" s="591"/>
      <c r="AA5555" s="595"/>
      <c r="AB5555" s="595"/>
      <c r="AC5555" s="595"/>
      <c r="AD5555" s="595"/>
      <c r="AE5555" s="595"/>
      <c r="AF5555" s="595"/>
      <c r="AG5555" s="595"/>
      <c r="AH5555" s="591"/>
      <c r="AI5555" s="591"/>
      <c r="AJ5555" s="591"/>
      <c r="AK5555" s="591"/>
      <c r="AL5555" s="591"/>
      <c r="AM5555" s="595">
        <v>1</v>
      </c>
      <c r="AN5555" s="269">
        <v>1</v>
      </c>
      <c r="AO5555">
        <v>0</v>
      </c>
    </row>
    <row r="5556" spans="1:41">
      <c r="A5556" t="s">
        <v>86</v>
      </c>
      <c r="B5556" t="s">
        <v>304</v>
      </c>
      <c r="C5556">
        <v>230</v>
      </c>
      <c r="D5556" t="s">
        <v>702</v>
      </c>
      <c r="G5556" s="194">
        <v>0</v>
      </c>
      <c r="H5556" s="194">
        <v>0</v>
      </c>
      <c r="I5556" s="270">
        <v>0</v>
      </c>
      <c r="J5556" s="495">
        <v>0</v>
      </c>
      <c r="K5556" s="495">
        <v>0</v>
      </c>
      <c r="L5556" s="271">
        <v>0</v>
      </c>
      <c r="M5556" s="194">
        <v>0</v>
      </c>
      <c r="N5556" s="194">
        <v>0</v>
      </c>
      <c r="O5556" s="271">
        <v>0</v>
      </c>
      <c r="P5556" s="595">
        <v>5</v>
      </c>
      <c r="Q5556" s="595">
        <v>3</v>
      </c>
      <c r="R5556" s="595">
        <v>5</v>
      </c>
      <c r="S5556" s="595">
        <v>2</v>
      </c>
      <c r="T5556" s="595"/>
      <c r="U5556" s="595"/>
      <c r="V5556" s="595"/>
      <c r="W5556" s="595"/>
      <c r="X5556" s="591"/>
      <c r="Y5556" s="591"/>
      <c r="Z5556" s="591"/>
      <c r="AA5556" s="595"/>
      <c r="AB5556" s="595"/>
      <c r="AC5556" s="595"/>
      <c r="AD5556" s="595"/>
      <c r="AE5556" s="595"/>
      <c r="AF5556" s="595"/>
      <c r="AG5556" s="595"/>
      <c r="AH5556" s="591"/>
      <c r="AI5556" s="591"/>
      <c r="AJ5556" s="591"/>
      <c r="AK5556" s="591"/>
      <c r="AL5556" s="591"/>
      <c r="AM5556" s="595">
        <v>1</v>
      </c>
      <c r="AN5556" s="269">
        <v>1</v>
      </c>
      <c r="AO5556">
        <v>0</v>
      </c>
    </row>
    <row r="5557" spans="1:41">
      <c r="A5557" t="s">
        <v>97</v>
      </c>
      <c r="B5557" t="s">
        <v>305</v>
      </c>
      <c r="C5557">
        <v>230</v>
      </c>
      <c r="D5557" t="s">
        <v>702</v>
      </c>
      <c r="G5557" s="194">
        <v>0</v>
      </c>
      <c r="H5557" s="194">
        <v>0</v>
      </c>
      <c r="I5557" s="270">
        <v>0</v>
      </c>
      <c r="J5557" s="495">
        <v>0</v>
      </c>
      <c r="K5557" s="495">
        <v>0</v>
      </c>
      <c r="L5557" s="271">
        <v>0</v>
      </c>
      <c r="M5557" s="194">
        <v>0</v>
      </c>
      <c r="N5557" s="194">
        <v>0</v>
      </c>
      <c r="O5557" s="271">
        <v>0</v>
      </c>
      <c r="P5557" s="595">
        <v>5</v>
      </c>
      <c r="Q5557" s="595">
        <v>5</v>
      </c>
      <c r="R5557" s="595">
        <v>1</v>
      </c>
      <c r="S5557" s="595">
        <v>1</v>
      </c>
      <c r="T5557" s="595"/>
      <c r="U5557" s="595"/>
      <c r="V5557" s="595"/>
      <c r="W5557" s="595"/>
      <c r="X5557" s="591"/>
      <c r="Y5557" s="591"/>
      <c r="Z5557" s="591"/>
      <c r="AA5557" s="595"/>
      <c r="AB5557" s="595"/>
      <c r="AC5557" s="595"/>
      <c r="AD5557" s="595"/>
      <c r="AE5557" s="595"/>
      <c r="AF5557" s="595"/>
      <c r="AG5557" s="595"/>
      <c r="AH5557" s="591"/>
      <c r="AI5557" s="591"/>
      <c r="AJ5557" s="591"/>
      <c r="AK5557" s="591"/>
      <c r="AL5557" s="591"/>
      <c r="AM5557" s="595">
        <v>1</v>
      </c>
      <c r="AN5557" s="269">
        <v>1</v>
      </c>
      <c r="AO5557">
        <v>0</v>
      </c>
    </row>
    <row r="5558" spans="1:41">
      <c r="A5558" t="s">
        <v>82</v>
      </c>
      <c r="B5558" t="s">
        <v>306</v>
      </c>
      <c r="C5558">
        <v>115</v>
      </c>
      <c r="D5558" t="s">
        <v>702</v>
      </c>
      <c r="G5558" s="194">
        <v>0</v>
      </c>
      <c r="H5558" s="194">
        <v>0</v>
      </c>
      <c r="I5558" s="270">
        <v>0</v>
      </c>
      <c r="J5558" s="495">
        <v>0</v>
      </c>
      <c r="K5558" s="495">
        <v>0</v>
      </c>
      <c r="L5558" s="271">
        <v>0</v>
      </c>
      <c r="M5558" s="194">
        <v>0</v>
      </c>
      <c r="N5558" s="194">
        <v>0</v>
      </c>
      <c r="O5558" s="271">
        <v>0</v>
      </c>
      <c r="P5558" s="595">
        <v>1</v>
      </c>
      <c r="Q5558" s="595">
        <v>1</v>
      </c>
      <c r="R5558" s="595">
        <v>1</v>
      </c>
      <c r="S5558" s="595">
        <v>1</v>
      </c>
      <c r="T5558" s="595"/>
      <c r="U5558" s="595"/>
      <c r="V5558" s="595"/>
      <c r="W5558" s="595"/>
      <c r="X5558" s="591"/>
      <c r="Y5558" s="591"/>
      <c r="Z5558" s="591"/>
      <c r="AA5558" s="595"/>
      <c r="AB5558" s="595"/>
      <c r="AC5558" s="595"/>
      <c r="AD5558" s="595"/>
      <c r="AE5558" s="595"/>
      <c r="AF5558" s="595"/>
      <c r="AG5558" s="595"/>
      <c r="AH5558" s="591"/>
      <c r="AI5558" s="591"/>
      <c r="AJ5558" s="591"/>
      <c r="AK5558" s="591"/>
      <c r="AL5558" s="591"/>
      <c r="AM5558" s="595">
        <v>1</v>
      </c>
      <c r="AN5558" s="269">
        <v>1</v>
      </c>
      <c r="AO5558">
        <v>0</v>
      </c>
    </row>
    <row r="5559" spans="1:41">
      <c r="A5559" t="s">
        <v>84</v>
      </c>
      <c r="B5559" t="s">
        <v>307</v>
      </c>
      <c r="C5559">
        <v>115</v>
      </c>
      <c r="D5559" t="s">
        <v>702</v>
      </c>
      <c r="G5559" s="194">
        <v>0</v>
      </c>
      <c r="H5559" s="194">
        <v>0</v>
      </c>
      <c r="I5559" s="270">
        <v>0</v>
      </c>
      <c r="J5559" s="495">
        <v>0</v>
      </c>
      <c r="K5559" s="495">
        <v>0</v>
      </c>
      <c r="L5559" s="271">
        <v>0</v>
      </c>
      <c r="M5559" s="194">
        <v>0</v>
      </c>
      <c r="N5559" s="194">
        <v>0</v>
      </c>
      <c r="O5559" s="271">
        <v>0</v>
      </c>
      <c r="P5559" s="595">
        <v>5</v>
      </c>
      <c r="Q5559" s="595">
        <v>3</v>
      </c>
      <c r="R5559" s="595">
        <v>5</v>
      </c>
      <c r="S5559" s="595">
        <v>2</v>
      </c>
      <c r="T5559" s="595"/>
      <c r="U5559" s="595"/>
      <c r="V5559" s="595"/>
      <c r="W5559" s="595"/>
      <c r="X5559" s="591"/>
      <c r="Y5559" s="591"/>
      <c r="Z5559" s="591"/>
      <c r="AA5559" s="595"/>
      <c r="AB5559" s="595"/>
      <c r="AC5559" s="595"/>
      <c r="AD5559" s="595"/>
      <c r="AE5559" s="595"/>
      <c r="AF5559" s="595"/>
      <c r="AG5559" s="595"/>
      <c r="AH5559" s="591"/>
      <c r="AI5559" s="591"/>
      <c r="AJ5559" s="591"/>
      <c r="AK5559" s="591"/>
      <c r="AL5559" s="591"/>
      <c r="AM5559" s="595">
        <v>1</v>
      </c>
      <c r="AN5559" s="269">
        <v>1</v>
      </c>
      <c r="AO5559">
        <v>0</v>
      </c>
    </row>
    <row r="5560" spans="1:41">
      <c r="A5560" t="s">
        <v>84</v>
      </c>
      <c r="B5560" t="s">
        <v>308</v>
      </c>
      <c r="C5560">
        <v>115</v>
      </c>
      <c r="D5560" t="s">
        <v>702</v>
      </c>
      <c r="G5560" s="194">
        <v>0</v>
      </c>
      <c r="H5560" s="194">
        <v>0</v>
      </c>
      <c r="I5560" s="270">
        <v>0</v>
      </c>
      <c r="J5560" s="495">
        <v>0</v>
      </c>
      <c r="K5560" s="495">
        <v>0</v>
      </c>
      <c r="L5560" s="271">
        <v>0</v>
      </c>
      <c r="M5560" s="194">
        <v>0</v>
      </c>
      <c r="N5560" s="194">
        <v>0</v>
      </c>
      <c r="O5560" s="271">
        <v>0</v>
      </c>
      <c r="P5560" s="595">
        <v>5</v>
      </c>
      <c r="Q5560" s="595">
        <v>3</v>
      </c>
      <c r="R5560" s="595">
        <v>5</v>
      </c>
      <c r="S5560" s="595">
        <v>2</v>
      </c>
      <c r="T5560" s="595"/>
      <c r="U5560" s="595"/>
      <c r="V5560" s="595"/>
      <c r="W5560" s="595"/>
      <c r="X5560" s="591"/>
      <c r="Y5560" s="591"/>
      <c r="Z5560" s="591"/>
      <c r="AA5560" s="595"/>
      <c r="AB5560" s="595"/>
      <c r="AC5560" s="595"/>
      <c r="AD5560" s="595"/>
      <c r="AE5560" s="595"/>
      <c r="AF5560" s="595"/>
      <c r="AG5560" s="595"/>
      <c r="AH5560" s="591"/>
      <c r="AI5560" s="591"/>
      <c r="AJ5560" s="591"/>
      <c r="AK5560" s="591"/>
      <c r="AL5560" s="591"/>
      <c r="AM5560" s="595">
        <v>1</v>
      </c>
      <c r="AN5560" s="269">
        <v>1</v>
      </c>
      <c r="AO5560">
        <v>0</v>
      </c>
    </row>
    <row r="5561" spans="1:41">
      <c r="A5561" t="s">
        <v>86</v>
      </c>
      <c r="B5561" t="s">
        <v>309</v>
      </c>
      <c r="C5561">
        <v>115</v>
      </c>
      <c r="D5561" t="s">
        <v>702</v>
      </c>
      <c r="G5561" s="194">
        <v>0</v>
      </c>
      <c r="H5561" s="194">
        <v>0</v>
      </c>
      <c r="I5561" s="270">
        <v>0</v>
      </c>
      <c r="J5561" s="495">
        <v>0</v>
      </c>
      <c r="K5561" s="495">
        <v>0</v>
      </c>
      <c r="L5561" s="271">
        <v>0</v>
      </c>
      <c r="M5561" s="194">
        <v>0</v>
      </c>
      <c r="N5561" s="194">
        <v>0</v>
      </c>
      <c r="O5561" s="271">
        <v>0</v>
      </c>
      <c r="P5561" s="595">
        <v>5</v>
      </c>
      <c r="Q5561" s="595">
        <v>3</v>
      </c>
      <c r="R5561" s="595">
        <v>5</v>
      </c>
      <c r="S5561" s="595">
        <v>2</v>
      </c>
      <c r="T5561" s="595"/>
      <c r="U5561" s="595"/>
      <c r="V5561" s="595"/>
      <c r="W5561" s="595"/>
      <c r="X5561" s="591"/>
      <c r="Y5561" s="591"/>
      <c r="Z5561" s="591"/>
      <c r="AA5561" s="595"/>
      <c r="AB5561" s="595"/>
      <c r="AC5561" s="595"/>
      <c r="AD5561" s="595"/>
      <c r="AE5561" s="595"/>
      <c r="AF5561" s="595"/>
      <c r="AG5561" s="595"/>
      <c r="AH5561" s="591"/>
      <c r="AI5561" s="591"/>
      <c r="AJ5561" s="591"/>
      <c r="AK5561" s="591"/>
      <c r="AL5561" s="591"/>
      <c r="AM5561" s="595">
        <v>1</v>
      </c>
      <c r="AN5561" s="269">
        <v>1</v>
      </c>
      <c r="AO5561">
        <v>0</v>
      </c>
    </row>
    <row r="5562" spans="1:41">
      <c r="A5562" t="s">
        <v>86</v>
      </c>
      <c r="B5562" t="s">
        <v>310</v>
      </c>
      <c r="C5562">
        <v>115</v>
      </c>
      <c r="D5562" t="s">
        <v>702</v>
      </c>
      <c r="G5562" s="194">
        <v>0</v>
      </c>
      <c r="H5562" s="194">
        <v>0</v>
      </c>
      <c r="I5562" s="270">
        <v>0</v>
      </c>
      <c r="J5562" s="495">
        <v>0</v>
      </c>
      <c r="K5562" s="495">
        <v>0</v>
      </c>
      <c r="L5562" s="271">
        <v>0</v>
      </c>
      <c r="M5562" s="194">
        <v>0</v>
      </c>
      <c r="N5562" s="194">
        <v>0</v>
      </c>
      <c r="O5562" s="271">
        <v>0</v>
      </c>
      <c r="P5562" s="595">
        <v>5</v>
      </c>
      <c r="Q5562" s="595">
        <v>2</v>
      </c>
      <c r="R5562" s="595">
        <v>5</v>
      </c>
      <c r="S5562" s="595">
        <v>2</v>
      </c>
      <c r="T5562" s="595"/>
      <c r="U5562" s="595"/>
      <c r="V5562" s="595"/>
      <c r="W5562" s="595"/>
      <c r="X5562" s="591"/>
      <c r="Y5562" s="591"/>
      <c r="Z5562" s="591"/>
      <c r="AA5562" s="595"/>
      <c r="AB5562" s="595"/>
      <c r="AC5562" s="595"/>
      <c r="AD5562" s="595"/>
      <c r="AE5562" s="595"/>
      <c r="AF5562" s="595"/>
      <c r="AG5562" s="595"/>
      <c r="AH5562" s="591"/>
      <c r="AI5562" s="591"/>
      <c r="AJ5562" s="591"/>
      <c r="AK5562" s="591"/>
      <c r="AL5562" s="591"/>
      <c r="AM5562" s="595">
        <v>1</v>
      </c>
      <c r="AN5562" s="269">
        <v>1</v>
      </c>
      <c r="AO5562">
        <v>0</v>
      </c>
    </row>
    <row r="5563" spans="1:41">
      <c r="A5563" t="s">
        <v>80</v>
      </c>
      <c r="B5563" t="s">
        <v>311</v>
      </c>
      <c r="C5563">
        <v>500</v>
      </c>
      <c r="D5563" t="s">
        <v>702</v>
      </c>
      <c r="G5563" s="194">
        <v>0</v>
      </c>
      <c r="H5563" s="194">
        <v>0</v>
      </c>
      <c r="I5563" s="270">
        <v>0</v>
      </c>
      <c r="J5563" s="495">
        <v>0</v>
      </c>
      <c r="K5563" s="495">
        <v>0</v>
      </c>
      <c r="L5563" s="271">
        <v>0</v>
      </c>
      <c r="M5563" s="194">
        <v>0</v>
      </c>
      <c r="N5563" s="194">
        <v>0</v>
      </c>
      <c r="O5563" s="271">
        <v>0</v>
      </c>
      <c r="P5563" s="595">
        <v>5</v>
      </c>
      <c r="Q5563" s="595">
        <v>2</v>
      </c>
      <c r="R5563" s="595">
        <v>1</v>
      </c>
      <c r="S5563" s="595">
        <v>1</v>
      </c>
      <c r="T5563" s="595"/>
      <c r="U5563" s="595"/>
      <c r="V5563" s="595"/>
      <c r="W5563" s="595"/>
      <c r="X5563" s="591"/>
      <c r="Y5563" s="591"/>
      <c r="Z5563" s="591"/>
      <c r="AA5563" s="595"/>
      <c r="AB5563" s="595"/>
      <c r="AC5563" s="595"/>
      <c r="AD5563" s="595"/>
      <c r="AE5563" s="595"/>
      <c r="AF5563" s="595"/>
      <c r="AG5563" s="595"/>
      <c r="AH5563" s="591"/>
      <c r="AI5563" s="591"/>
      <c r="AJ5563" s="591"/>
      <c r="AK5563" s="591"/>
      <c r="AL5563" s="591"/>
      <c r="AM5563" s="595">
        <v>1</v>
      </c>
      <c r="AN5563" s="269">
        <v>1</v>
      </c>
      <c r="AO5563">
        <v>0</v>
      </c>
    </row>
    <row r="5564" spans="1:41">
      <c r="A5564" t="s">
        <v>82</v>
      </c>
      <c r="B5564" t="s">
        <v>312</v>
      </c>
      <c r="C5564">
        <v>115</v>
      </c>
      <c r="D5564" t="s">
        <v>702</v>
      </c>
      <c r="G5564" s="194">
        <v>0</v>
      </c>
      <c r="H5564" s="194">
        <v>0</v>
      </c>
      <c r="I5564" s="270">
        <v>0</v>
      </c>
      <c r="J5564" s="495">
        <v>0</v>
      </c>
      <c r="K5564" s="495">
        <v>0</v>
      </c>
      <c r="L5564" s="271">
        <v>0</v>
      </c>
      <c r="M5564" s="194">
        <v>0</v>
      </c>
      <c r="N5564" s="194">
        <v>0</v>
      </c>
      <c r="O5564" s="271">
        <v>0</v>
      </c>
      <c r="P5564" s="595">
        <v>5</v>
      </c>
      <c r="Q5564" s="595">
        <v>5</v>
      </c>
      <c r="R5564" s="595">
        <v>1</v>
      </c>
      <c r="S5564" s="595">
        <v>1</v>
      </c>
      <c r="T5564" s="595"/>
      <c r="U5564" s="595"/>
      <c r="V5564" s="595"/>
      <c r="W5564" s="595"/>
      <c r="X5564" s="591"/>
      <c r="Y5564" s="591"/>
      <c r="Z5564" s="591"/>
      <c r="AA5564" s="595"/>
      <c r="AB5564" s="595"/>
      <c r="AC5564" s="595"/>
      <c r="AD5564" s="595"/>
      <c r="AE5564" s="595"/>
      <c r="AF5564" s="595"/>
      <c r="AG5564" s="595"/>
      <c r="AH5564" s="591"/>
      <c r="AI5564" s="591"/>
      <c r="AJ5564" s="591"/>
      <c r="AK5564" s="591"/>
      <c r="AL5564" s="591"/>
      <c r="AM5564" s="595">
        <v>1</v>
      </c>
      <c r="AN5564" s="269">
        <v>1</v>
      </c>
      <c r="AO5564">
        <v>0</v>
      </c>
    </row>
    <row r="5565" spans="1:41">
      <c r="A5565" t="s">
        <v>84</v>
      </c>
      <c r="B5565" t="s">
        <v>313</v>
      </c>
      <c r="C5565">
        <v>230</v>
      </c>
      <c r="D5565" t="s">
        <v>702</v>
      </c>
      <c r="G5565" s="194">
        <v>0</v>
      </c>
      <c r="H5565" s="194">
        <v>0</v>
      </c>
      <c r="I5565" s="270">
        <v>0</v>
      </c>
      <c r="J5565" s="495">
        <v>0</v>
      </c>
      <c r="K5565" s="495">
        <v>0</v>
      </c>
      <c r="L5565" s="271">
        <v>0</v>
      </c>
      <c r="M5565" s="194">
        <v>0</v>
      </c>
      <c r="N5565" s="194">
        <v>0</v>
      </c>
      <c r="O5565" s="271">
        <v>0</v>
      </c>
      <c r="P5565" s="595">
        <v>5</v>
      </c>
      <c r="Q5565" s="595">
        <v>3</v>
      </c>
      <c r="R5565" s="595">
        <v>5</v>
      </c>
      <c r="S5565" s="595">
        <v>2</v>
      </c>
      <c r="T5565" s="595"/>
      <c r="U5565" s="595"/>
      <c r="V5565" s="595"/>
      <c r="W5565" s="595"/>
      <c r="X5565" s="591"/>
      <c r="Y5565" s="591"/>
      <c r="Z5565" s="591"/>
      <c r="AA5565" s="595"/>
      <c r="AB5565" s="595"/>
      <c r="AC5565" s="595"/>
      <c r="AD5565" s="595"/>
      <c r="AE5565" s="595"/>
      <c r="AF5565" s="595"/>
      <c r="AG5565" s="595"/>
      <c r="AH5565" s="591"/>
      <c r="AI5565" s="591"/>
      <c r="AJ5565" s="591"/>
      <c r="AK5565" s="591"/>
      <c r="AL5565" s="591"/>
      <c r="AM5565" s="595">
        <v>1</v>
      </c>
      <c r="AN5565" s="269">
        <v>1</v>
      </c>
      <c r="AO5565">
        <v>0</v>
      </c>
    </row>
    <row r="5566" spans="1:41">
      <c r="A5566" t="s">
        <v>84</v>
      </c>
      <c r="B5566" t="s">
        <v>314</v>
      </c>
      <c r="C5566">
        <v>230</v>
      </c>
      <c r="D5566" t="s">
        <v>702</v>
      </c>
      <c r="G5566" s="194">
        <v>0</v>
      </c>
      <c r="H5566" s="194">
        <v>0</v>
      </c>
      <c r="I5566" s="270">
        <v>0</v>
      </c>
      <c r="J5566" s="495">
        <v>0</v>
      </c>
      <c r="K5566" s="495">
        <v>0</v>
      </c>
      <c r="L5566" s="271">
        <v>0</v>
      </c>
      <c r="M5566" s="194">
        <v>0</v>
      </c>
      <c r="N5566" s="194">
        <v>0</v>
      </c>
      <c r="O5566" s="271">
        <v>0</v>
      </c>
      <c r="P5566" s="595">
        <v>3</v>
      </c>
      <c r="Q5566" s="595">
        <v>3</v>
      </c>
      <c r="R5566" s="595">
        <v>1</v>
      </c>
      <c r="S5566" s="595">
        <v>1</v>
      </c>
      <c r="T5566" s="595"/>
      <c r="U5566" s="595"/>
      <c r="V5566" s="595"/>
      <c r="W5566" s="595"/>
      <c r="X5566" s="591"/>
      <c r="Y5566" s="591"/>
      <c r="Z5566" s="591"/>
      <c r="AA5566" s="595"/>
      <c r="AB5566" s="595"/>
      <c r="AC5566" s="595"/>
      <c r="AD5566" s="595"/>
      <c r="AE5566" s="595"/>
      <c r="AF5566" s="595"/>
      <c r="AG5566" s="595"/>
      <c r="AH5566" s="591"/>
      <c r="AI5566" s="591"/>
      <c r="AJ5566" s="591"/>
      <c r="AK5566" s="591"/>
      <c r="AL5566" s="591"/>
      <c r="AM5566" s="595">
        <v>1</v>
      </c>
      <c r="AN5566" s="269">
        <v>1</v>
      </c>
      <c r="AO5566">
        <v>0</v>
      </c>
    </row>
    <row r="5567" spans="1:41">
      <c r="A5567" t="s">
        <v>82</v>
      </c>
      <c r="B5567" t="s">
        <v>316</v>
      </c>
      <c r="C5567">
        <v>115</v>
      </c>
      <c r="D5567" t="s">
        <v>702</v>
      </c>
      <c r="G5567" s="194">
        <v>0</v>
      </c>
      <c r="H5567" s="194">
        <v>0</v>
      </c>
      <c r="I5567" s="270">
        <v>0</v>
      </c>
      <c r="J5567" s="495">
        <v>0</v>
      </c>
      <c r="K5567" s="495">
        <v>0</v>
      </c>
      <c r="L5567" s="271">
        <v>0</v>
      </c>
      <c r="M5567" s="194">
        <v>0</v>
      </c>
      <c r="N5567" s="194">
        <v>0</v>
      </c>
      <c r="O5567" s="271">
        <v>0</v>
      </c>
      <c r="P5567" s="595">
        <v>1</v>
      </c>
      <c r="Q5567" s="595">
        <v>1</v>
      </c>
      <c r="R5567" s="595">
        <v>1</v>
      </c>
      <c r="S5567" s="595">
        <v>1</v>
      </c>
      <c r="T5567" s="595"/>
      <c r="U5567" s="595"/>
      <c r="V5567" s="595"/>
      <c r="W5567" s="595"/>
      <c r="X5567" s="591"/>
      <c r="Y5567" s="591"/>
      <c r="Z5567" s="591"/>
      <c r="AA5567" s="595"/>
      <c r="AB5567" s="595"/>
      <c r="AC5567" s="595"/>
      <c r="AD5567" s="595"/>
      <c r="AE5567" s="595"/>
      <c r="AF5567" s="595"/>
      <c r="AG5567" s="595"/>
      <c r="AH5567" s="591"/>
      <c r="AI5567" s="591"/>
      <c r="AJ5567" s="591"/>
      <c r="AK5567" s="591"/>
      <c r="AL5567" s="591"/>
      <c r="AM5567" s="595">
        <v>1</v>
      </c>
      <c r="AN5567" s="269">
        <v>1</v>
      </c>
      <c r="AO5567">
        <v>0</v>
      </c>
    </row>
    <row r="5568" spans="1:41">
      <c r="A5568" t="s">
        <v>82</v>
      </c>
      <c r="B5568" t="s">
        <v>317</v>
      </c>
      <c r="C5568">
        <v>115</v>
      </c>
      <c r="D5568" t="s">
        <v>702</v>
      </c>
      <c r="G5568" s="194">
        <v>0</v>
      </c>
      <c r="H5568" s="194">
        <v>0</v>
      </c>
      <c r="I5568" s="270">
        <v>0</v>
      </c>
      <c r="J5568" s="495">
        <v>0</v>
      </c>
      <c r="K5568" s="495">
        <v>0</v>
      </c>
      <c r="L5568" s="271">
        <v>0</v>
      </c>
      <c r="M5568" s="194">
        <v>0</v>
      </c>
      <c r="N5568" s="194">
        <v>0</v>
      </c>
      <c r="O5568" s="271">
        <v>0</v>
      </c>
      <c r="P5568" s="595">
        <v>1</v>
      </c>
      <c r="Q5568" s="595">
        <v>1</v>
      </c>
      <c r="R5568" s="595">
        <v>1</v>
      </c>
      <c r="S5568" s="595">
        <v>1</v>
      </c>
      <c r="T5568" s="595"/>
      <c r="U5568" s="595"/>
      <c r="V5568" s="595"/>
      <c r="W5568" s="595"/>
      <c r="X5568" s="591"/>
      <c r="Y5568" s="591"/>
      <c r="Z5568" s="591"/>
      <c r="AA5568" s="595"/>
      <c r="AB5568" s="595"/>
      <c r="AC5568" s="595"/>
      <c r="AD5568" s="595"/>
      <c r="AE5568" s="595"/>
      <c r="AF5568" s="595"/>
      <c r="AG5568" s="595"/>
      <c r="AH5568" s="591"/>
      <c r="AI5568" s="591"/>
      <c r="AJ5568" s="591"/>
      <c r="AK5568" s="591"/>
      <c r="AL5568" s="591"/>
      <c r="AM5568" s="595">
        <v>1</v>
      </c>
      <c r="AN5568" s="269">
        <v>1</v>
      </c>
      <c r="AO5568">
        <v>0</v>
      </c>
    </row>
    <row r="5569" spans="1:41">
      <c r="A5569" t="s">
        <v>82</v>
      </c>
      <c r="B5569" t="s">
        <v>319</v>
      </c>
      <c r="C5569">
        <v>115</v>
      </c>
      <c r="D5569" t="s">
        <v>702</v>
      </c>
      <c r="G5569" s="194">
        <v>0</v>
      </c>
      <c r="H5569" s="194">
        <v>0</v>
      </c>
      <c r="I5569" s="270">
        <v>0</v>
      </c>
      <c r="J5569" s="495">
        <v>0</v>
      </c>
      <c r="K5569" s="495">
        <v>0</v>
      </c>
      <c r="L5569" s="271">
        <v>0</v>
      </c>
      <c r="M5569" s="194">
        <v>0</v>
      </c>
      <c r="N5569" s="194">
        <v>0</v>
      </c>
      <c r="O5569" s="271">
        <v>0</v>
      </c>
      <c r="P5569" s="595">
        <v>5</v>
      </c>
      <c r="Q5569" s="595">
        <v>2</v>
      </c>
      <c r="R5569" s="595">
        <v>1</v>
      </c>
      <c r="S5569" s="595">
        <v>1</v>
      </c>
      <c r="T5569" s="595"/>
      <c r="U5569" s="595"/>
      <c r="V5569" s="595"/>
      <c r="W5569" s="595"/>
      <c r="X5569" s="591"/>
      <c r="Y5569" s="591"/>
      <c r="Z5569" s="591"/>
      <c r="AA5569" s="595"/>
      <c r="AB5569" s="595"/>
      <c r="AC5569" s="595"/>
      <c r="AD5569" s="595"/>
      <c r="AE5569" s="595"/>
      <c r="AF5569" s="595"/>
      <c r="AG5569" s="595"/>
      <c r="AH5569" s="591"/>
      <c r="AI5569" s="591"/>
      <c r="AJ5569" s="591"/>
      <c r="AK5569" s="591"/>
      <c r="AL5569" s="591"/>
      <c r="AM5569" s="595">
        <v>1</v>
      </c>
      <c r="AN5569" s="269">
        <v>1</v>
      </c>
      <c r="AO5569">
        <v>0</v>
      </c>
    </row>
    <row r="5570" spans="1:41">
      <c r="A5570" t="s">
        <v>80</v>
      </c>
      <c r="B5570" t="s">
        <v>320</v>
      </c>
      <c r="C5570">
        <v>115</v>
      </c>
      <c r="D5570" t="s">
        <v>702</v>
      </c>
      <c r="G5570" s="194">
        <v>0</v>
      </c>
      <c r="H5570" s="194">
        <v>0</v>
      </c>
      <c r="I5570" s="270">
        <v>0</v>
      </c>
      <c r="J5570" s="495">
        <v>0</v>
      </c>
      <c r="K5570" s="495">
        <v>0</v>
      </c>
      <c r="L5570" s="271">
        <v>0</v>
      </c>
      <c r="M5570" s="194">
        <v>0</v>
      </c>
      <c r="N5570" s="194">
        <v>0</v>
      </c>
      <c r="O5570" s="271">
        <v>0</v>
      </c>
      <c r="P5570" s="595">
        <v>5</v>
      </c>
      <c r="Q5570" s="595">
        <v>2</v>
      </c>
      <c r="R5570" s="595">
        <v>1</v>
      </c>
      <c r="S5570" s="595">
        <v>1</v>
      </c>
      <c r="T5570" s="595"/>
      <c r="U5570" s="595"/>
      <c r="V5570" s="595"/>
      <c r="W5570" s="595"/>
      <c r="X5570" s="591"/>
      <c r="Y5570" s="591"/>
      <c r="Z5570" s="591"/>
      <c r="AA5570" s="595"/>
      <c r="AB5570" s="595"/>
      <c r="AC5570" s="595"/>
      <c r="AD5570" s="595"/>
      <c r="AE5570" s="595"/>
      <c r="AF5570" s="595"/>
      <c r="AG5570" s="595"/>
      <c r="AH5570" s="591"/>
      <c r="AI5570" s="591"/>
      <c r="AJ5570" s="591"/>
      <c r="AK5570" s="591"/>
      <c r="AL5570" s="591"/>
      <c r="AM5570" s="595">
        <v>1</v>
      </c>
      <c r="AN5570" s="269">
        <v>1</v>
      </c>
      <c r="AO5570">
        <v>0</v>
      </c>
    </row>
    <row r="5571" spans="1:41">
      <c r="A5571" t="s">
        <v>80</v>
      </c>
      <c r="B5571" t="s">
        <v>320</v>
      </c>
      <c r="C5571">
        <v>230</v>
      </c>
      <c r="D5571" t="s">
        <v>702</v>
      </c>
      <c r="G5571" s="194">
        <v>0</v>
      </c>
      <c r="H5571" s="194">
        <v>0</v>
      </c>
      <c r="I5571" s="270">
        <v>0</v>
      </c>
      <c r="J5571" s="495">
        <v>0</v>
      </c>
      <c r="K5571" s="495">
        <v>0</v>
      </c>
      <c r="L5571" s="271">
        <v>0</v>
      </c>
      <c r="M5571" s="194">
        <v>0</v>
      </c>
      <c r="N5571" s="194">
        <v>0</v>
      </c>
      <c r="O5571" s="271">
        <v>0</v>
      </c>
      <c r="P5571" s="595">
        <v>5</v>
      </c>
      <c r="Q5571" s="595">
        <v>2</v>
      </c>
      <c r="R5571" s="595">
        <v>1</v>
      </c>
      <c r="S5571" s="595">
        <v>1</v>
      </c>
      <c r="T5571" s="595"/>
      <c r="U5571" s="595"/>
      <c r="V5571" s="595"/>
      <c r="W5571" s="595"/>
      <c r="X5571" s="591"/>
      <c r="Y5571" s="591"/>
      <c r="Z5571" s="591"/>
      <c r="AA5571" s="595"/>
      <c r="AB5571" s="595"/>
      <c r="AC5571" s="595"/>
      <c r="AD5571" s="595"/>
      <c r="AE5571" s="595"/>
      <c r="AF5571" s="595"/>
      <c r="AG5571" s="595"/>
      <c r="AH5571" s="591"/>
      <c r="AI5571" s="591"/>
      <c r="AJ5571" s="591"/>
      <c r="AK5571" s="591"/>
      <c r="AL5571" s="591"/>
      <c r="AM5571" s="595">
        <v>1</v>
      </c>
      <c r="AN5571" s="269">
        <v>1</v>
      </c>
      <c r="AO5571">
        <v>0</v>
      </c>
    </row>
    <row r="5572" spans="1:41">
      <c r="A5572" t="s">
        <v>86</v>
      </c>
      <c r="B5572" t="s">
        <v>321</v>
      </c>
      <c r="C5572">
        <v>115</v>
      </c>
      <c r="D5572" t="s">
        <v>702</v>
      </c>
      <c r="G5572" s="194">
        <v>0</v>
      </c>
      <c r="H5572" s="194">
        <v>0</v>
      </c>
      <c r="I5572" s="270">
        <v>0</v>
      </c>
      <c r="J5572" s="495">
        <v>0</v>
      </c>
      <c r="K5572" s="495">
        <v>0</v>
      </c>
      <c r="L5572" s="271">
        <v>0</v>
      </c>
      <c r="M5572" s="194">
        <v>0</v>
      </c>
      <c r="N5572" s="194">
        <v>0</v>
      </c>
      <c r="O5572" s="271">
        <v>0</v>
      </c>
      <c r="P5572" s="595">
        <v>5</v>
      </c>
      <c r="Q5572" s="595">
        <v>2</v>
      </c>
      <c r="R5572" s="595">
        <v>5</v>
      </c>
      <c r="S5572" s="595">
        <v>2</v>
      </c>
      <c r="T5572" s="595"/>
      <c r="U5572" s="595"/>
      <c r="V5572" s="595"/>
      <c r="W5572" s="595"/>
      <c r="X5572" s="591"/>
      <c r="Y5572" s="591"/>
      <c r="Z5572" s="591"/>
      <c r="AA5572" s="595"/>
      <c r="AB5572" s="595"/>
      <c r="AC5572" s="595"/>
      <c r="AD5572" s="595"/>
      <c r="AE5572" s="595"/>
      <c r="AF5572" s="595"/>
      <c r="AG5572" s="595"/>
      <c r="AH5572" s="591"/>
      <c r="AI5572" s="591"/>
      <c r="AJ5572" s="591"/>
      <c r="AK5572" s="591"/>
      <c r="AL5572" s="591"/>
      <c r="AM5572" s="595">
        <v>1</v>
      </c>
      <c r="AN5572" s="269">
        <v>1</v>
      </c>
      <c r="AO5572">
        <v>0</v>
      </c>
    </row>
    <row r="5573" spans="1:41">
      <c r="A5573" t="s">
        <v>84</v>
      </c>
      <c r="B5573" t="s">
        <v>322</v>
      </c>
      <c r="C5573">
        <v>230</v>
      </c>
      <c r="D5573" t="s">
        <v>702</v>
      </c>
      <c r="G5573" s="194">
        <v>0</v>
      </c>
      <c r="H5573" s="194">
        <v>0</v>
      </c>
      <c r="I5573" s="270">
        <v>0</v>
      </c>
      <c r="J5573" s="495">
        <v>0</v>
      </c>
      <c r="K5573" s="495">
        <v>0</v>
      </c>
      <c r="L5573" s="271">
        <v>0</v>
      </c>
      <c r="M5573" s="194">
        <v>0</v>
      </c>
      <c r="N5573" s="194">
        <v>0</v>
      </c>
      <c r="O5573" s="271">
        <v>0</v>
      </c>
      <c r="P5573" s="595">
        <v>5</v>
      </c>
      <c r="Q5573" s="595">
        <v>3</v>
      </c>
      <c r="R5573" s="595">
        <v>5</v>
      </c>
      <c r="S5573" s="595">
        <v>2</v>
      </c>
      <c r="T5573" s="595"/>
      <c r="U5573" s="595"/>
      <c r="V5573" s="595"/>
      <c r="W5573" s="595"/>
      <c r="X5573" s="591"/>
      <c r="Y5573" s="591"/>
      <c r="Z5573" s="591"/>
      <c r="AA5573" s="595"/>
      <c r="AB5573" s="595"/>
      <c r="AC5573" s="595"/>
      <c r="AD5573" s="595"/>
      <c r="AE5573" s="595"/>
      <c r="AF5573" s="595"/>
      <c r="AG5573" s="595"/>
      <c r="AH5573" s="591"/>
      <c r="AI5573" s="591"/>
      <c r="AJ5573" s="591"/>
      <c r="AK5573" s="591"/>
      <c r="AL5573" s="591"/>
      <c r="AM5573" s="595">
        <v>1</v>
      </c>
      <c r="AN5573" s="269">
        <v>1</v>
      </c>
      <c r="AO5573">
        <v>0</v>
      </c>
    </row>
    <row r="5574" spans="1:41">
      <c r="A5574" t="s">
        <v>84</v>
      </c>
      <c r="B5574" t="s">
        <v>322</v>
      </c>
      <c r="C5574">
        <v>500</v>
      </c>
      <c r="D5574" t="s">
        <v>702</v>
      </c>
      <c r="G5574" s="194">
        <v>0</v>
      </c>
      <c r="H5574" s="194">
        <v>0</v>
      </c>
      <c r="I5574" s="270">
        <v>0</v>
      </c>
      <c r="J5574" s="495">
        <v>0</v>
      </c>
      <c r="K5574" s="495">
        <v>0</v>
      </c>
      <c r="L5574" s="271">
        <v>0</v>
      </c>
      <c r="M5574" s="194">
        <v>0</v>
      </c>
      <c r="N5574" s="194">
        <v>0</v>
      </c>
      <c r="O5574" s="271">
        <v>0</v>
      </c>
      <c r="P5574" s="595">
        <v>5</v>
      </c>
      <c r="Q5574" s="595">
        <v>3</v>
      </c>
      <c r="R5574" s="595">
        <v>5</v>
      </c>
      <c r="S5574" s="595">
        <v>2</v>
      </c>
      <c r="T5574" s="595"/>
      <c r="U5574" s="595"/>
      <c r="V5574" s="595"/>
      <c r="W5574" s="595"/>
      <c r="X5574" s="591"/>
      <c r="Y5574" s="591"/>
      <c r="Z5574" s="591"/>
      <c r="AA5574" s="595"/>
      <c r="AB5574" s="595"/>
      <c r="AC5574" s="595"/>
      <c r="AD5574" s="595"/>
      <c r="AE5574" s="595"/>
      <c r="AF5574" s="595"/>
      <c r="AG5574" s="595"/>
      <c r="AH5574" s="591"/>
      <c r="AI5574" s="591"/>
      <c r="AJ5574" s="591"/>
      <c r="AK5574" s="591"/>
      <c r="AL5574" s="591"/>
      <c r="AM5574" s="595">
        <v>1</v>
      </c>
      <c r="AN5574" s="269">
        <v>1</v>
      </c>
      <c r="AO5574">
        <v>0</v>
      </c>
    </row>
    <row r="5575" spans="1:41">
      <c r="A5575" t="s">
        <v>80</v>
      </c>
      <c r="B5575" t="s">
        <v>323</v>
      </c>
      <c r="C5575">
        <v>230</v>
      </c>
      <c r="D5575" t="s">
        <v>702</v>
      </c>
      <c r="G5575" s="194">
        <v>0</v>
      </c>
      <c r="H5575" s="194">
        <v>0</v>
      </c>
      <c r="I5575" s="270">
        <v>0</v>
      </c>
      <c r="J5575" s="495">
        <v>0</v>
      </c>
      <c r="K5575" s="495">
        <v>0</v>
      </c>
      <c r="L5575" s="271">
        <v>0</v>
      </c>
      <c r="M5575" s="194">
        <v>0</v>
      </c>
      <c r="N5575" s="194">
        <v>0</v>
      </c>
      <c r="O5575" s="271">
        <v>0</v>
      </c>
      <c r="P5575" s="595">
        <v>5</v>
      </c>
      <c r="Q5575" s="595">
        <v>2</v>
      </c>
      <c r="R5575" s="595">
        <v>1</v>
      </c>
      <c r="S5575" s="595">
        <v>1</v>
      </c>
      <c r="T5575" s="595"/>
      <c r="U5575" s="595"/>
      <c r="V5575" s="595"/>
      <c r="W5575" s="595"/>
      <c r="X5575" s="591"/>
      <c r="Y5575" s="591"/>
      <c r="Z5575" s="591"/>
      <c r="AA5575" s="595"/>
      <c r="AB5575" s="595"/>
      <c r="AC5575" s="595"/>
      <c r="AD5575" s="595"/>
      <c r="AE5575" s="595"/>
      <c r="AF5575" s="595"/>
      <c r="AG5575" s="595"/>
      <c r="AH5575" s="591"/>
      <c r="AI5575" s="591"/>
      <c r="AJ5575" s="591"/>
      <c r="AK5575" s="591"/>
      <c r="AL5575" s="591"/>
      <c r="AM5575" s="595">
        <v>1</v>
      </c>
      <c r="AN5575" s="269">
        <v>1</v>
      </c>
      <c r="AO5575">
        <v>0</v>
      </c>
    </row>
    <row r="5576" spans="1:41">
      <c r="A5576" t="s">
        <v>80</v>
      </c>
      <c r="B5576" t="s">
        <v>324</v>
      </c>
      <c r="C5576">
        <v>230</v>
      </c>
      <c r="D5576" t="s">
        <v>702</v>
      </c>
      <c r="G5576" s="194">
        <v>0</v>
      </c>
      <c r="H5576" s="194">
        <v>0</v>
      </c>
      <c r="I5576" s="270">
        <v>0</v>
      </c>
      <c r="J5576" s="495">
        <v>0</v>
      </c>
      <c r="K5576" s="495">
        <v>0</v>
      </c>
      <c r="L5576" s="271">
        <v>0</v>
      </c>
      <c r="M5576" s="194">
        <v>0</v>
      </c>
      <c r="N5576" s="194">
        <v>0</v>
      </c>
      <c r="O5576" s="271">
        <v>0</v>
      </c>
      <c r="P5576" s="595">
        <v>5</v>
      </c>
      <c r="Q5576" s="595">
        <v>2</v>
      </c>
      <c r="R5576" s="595">
        <v>1</v>
      </c>
      <c r="S5576" s="595">
        <v>1</v>
      </c>
      <c r="T5576" s="595"/>
      <c r="U5576" s="595"/>
      <c r="V5576" s="595"/>
      <c r="W5576" s="595"/>
      <c r="X5576" s="591"/>
      <c r="Y5576" s="591"/>
      <c r="Z5576" s="591"/>
      <c r="AA5576" s="595"/>
      <c r="AB5576" s="595"/>
      <c r="AC5576" s="595"/>
      <c r="AD5576" s="595"/>
      <c r="AE5576" s="595"/>
      <c r="AF5576" s="595"/>
      <c r="AG5576" s="595"/>
      <c r="AH5576" s="591"/>
      <c r="AI5576" s="591"/>
      <c r="AJ5576" s="591"/>
      <c r="AK5576" s="591"/>
      <c r="AL5576" s="591"/>
      <c r="AM5576" s="595">
        <v>1</v>
      </c>
      <c r="AN5576" s="269">
        <v>1</v>
      </c>
      <c r="AO5576">
        <v>0</v>
      </c>
    </row>
    <row r="5577" spans="1:41">
      <c r="A5577" t="s">
        <v>80</v>
      </c>
      <c r="B5577" t="s">
        <v>325</v>
      </c>
      <c r="C5577">
        <v>115</v>
      </c>
      <c r="D5577" t="s">
        <v>702</v>
      </c>
      <c r="G5577" s="194">
        <v>0</v>
      </c>
      <c r="H5577" s="194">
        <v>0</v>
      </c>
      <c r="I5577" s="270">
        <v>0</v>
      </c>
      <c r="J5577" s="495">
        <v>0</v>
      </c>
      <c r="K5577" s="495">
        <v>0</v>
      </c>
      <c r="L5577" s="271">
        <v>0</v>
      </c>
      <c r="M5577" s="194">
        <v>0</v>
      </c>
      <c r="N5577" s="194">
        <v>0</v>
      </c>
      <c r="O5577" s="271">
        <v>0</v>
      </c>
      <c r="P5577" s="595">
        <v>5</v>
      </c>
      <c r="Q5577" s="595">
        <v>2</v>
      </c>
      <c r="R5577" s="595">
        <v>1</v>
      </c>
      <c r="S5577" s="595">
        <v>1</v>
      </c>
      <c r="T5577" s="595"/>
      <c r="U5577" s="595"/>
      <c r="V5577" s="595"/>
      <c r="W5577" s="595"/>
      <c r="X5577" s="591"/>
      <c r="Y5577" s="591"/>
      <c r="Z5577" s="591"/>
      <c r="AA5577" s="595"/>
      <c r="AB5577" s="595"/>
      <c r="AC5577" s="595"/>
      <c r="AD5577" s="595"/>
      <c r="AE5577" s="595"/>
      <c r="AF5577" s="595"/>
      <c r="AG5577" s="595"/>
      <c r="AH5577" s="591"/>
      <c r="AI5577" s="591"/>
      <c r="AJ5577" s="591"/>
      <c r="AK5577" s="591"/>
      <c r="AL5577" s="591"/>
      <c r="AM5577" s="595">
        <v>1</v>
      </c>
      <c r="AN5577" s="269">
        <v>1</v>
      </c>
      <c r="AO5577">
        <v>0</v>
      </c>
    </row>
    <row r="5578" spans="1:41">
      <c r="A5578" t="s">
        <v>80</v>
      </c>
      <c r="B5578" t="s">
        <v>326</v>
      </c>
      <c r="C5578">
        <v>230</v>
      </c>
      <c r="D5578" t="s">
        <v>702</v>
      </c>
      <c r="G5578" s="194">
        <v>0</v>
      </c>
      <c r="H5578" s="194">
        <v>0</v>
      </c>
      <c r="I5578" s="270">
        <v>0</v>
      </c>
      <c r="J5578" s="495">
        <v>0</v>
      </c>
      <c r="K5578" s="495">
        <v>0</v>
      </c>
      <c r="L5578" s="271">
        <v>0</v>
      </c>
      <c r="M5578" s="194">
        <v>0</v>
      </c>
      <c r="N5578" s="194">
        <v>0</v>
      </c>
      <c r="O5578" s="271">
        <v>0</v>
      </c>
      <c r="P5578" s="595">
        <v>5</v>
      </c>
      <c r="Q5578" s="595">
        <v>2</v>
      </c>
      <c r="R5578" s="595">
        <v>1</v>
      </c>
      <c r="S5578" s="595">
        <v>1</v>
      </c>
      <c r="T5578" s="595"/>
      <c r="U5578" s="595"/>
      <c r="V5578" s="595"/>
      <c r="W5578" s="595"/>
      <c r="X5578" s="591"/>
      <c r="Y5578" s="591"/>
      <c r="Z5578" s="591"/>
      <c r="AA5578" s="595"/>
      <c r="AB5578" s="595"/>
      <c r="AC5578" s="595"/>
      <c r="AD5578" s="595"/>
      <c r="AE5578" s="595"/>
      <c r="AF5578" s="595"/>
      <c r="AG5578" s="595"/>
      <c r="AH5578" s="591"/>
      <c r="AI5578" s="591"/>
      <c r="AJ5578" s="591"/>
      <c r="AK5578" s="591"/>
      <c r="AL5578" s="591"/>
      <c r="AM5578" s="595">
        <v>1</v>
      </c>
      <c r="AN5578" s="269">
        <v>1</v>
      </c>
      <c r="AO5578">
        <v>0</v>
      </c>
    </row>
    <row r="5579" spans="1:41">
      <c r="A5579" t="s">
        <v>80</v>
      </c>
      <c r="B5579" t="s">
        <v>327</v>
      </c>
      <c r="C5579">
        <v>115</v>
      </c>
      <c r="D5579" t="s">
        <v>702</v>
      </c>
      <c r="G5579" s="194">
        <v>0</v>
      </c>
      <c r="H5579" s="194">
        <v>0</v>
      </c>
      <c r="I5579" s="270">
        <v>0</v>
      </c>
      <c r="J5579" s="495">
        <v>0</v>
      </c>
      <c r="K5579" s="495">
        <v>0</v>
      </c>
      <c r="L5579" s="271">
        <v>0</v>
      </c>
      <c r="M5579" s="194">
        <v>0</v>
      </c>
      <c r="N5579" s="194">
        <v>0</v>
      </c>
      <c r="O5579" s="271">
        <v>0</v>
      </c>
      <c r="P5579" s="595">
        <v>5</v>
      </c>
      <c r="Q5579" s="595">
        <v>2</v>
      </c>
      <c r="R5579" s="595">
        <v>1</v>
      </c>
      <c r="S5579" s="595">
        <v>1</v>
      </c>
      <c r="T5579" s="595"/>
      <c r="U5579" s="595"/>
      <c r="V5579" s="595"/>
      <c r="W5579" s="595"/>
      <c r="X5579" s="591"/>
      <c r="Y5579" s="591"/>
      <c r="Z5579" s="591"/>
      <c r="AA5579" s="595"/>
      <c r="AB5579" s="595"/>
      <c r="AC5579" s="595"/>
      <c r="AD5579" s="595"/>
      <c r="AE5579" s="595"/>
      <c r="AF5579" s="595"/>
      <c r="AG5579" s="595"/>
      <c r="AH5579" s="591"/>
      <c r="AI5579" s="591"/>
      <c r="AJ5579" s="591"/>
      <c r="AK5579" s="591"/>
      <c r="AL5579" s="591"/>
      <c r="AM5579" s="595">
        <v>1</v>
      </c>
      <c r="AN5579" s="269">
        <v>1</v>
      </c>
      <c r="AO5579">
        <v>0</v>
      </c>
    </row>
    <row r="5580" spans="1:41">
      <c r="A5580" t="s">
        <v>80</v>
      </c>
      <c r="B5580" t="s">
        <v>327</v>
      </c>
      <c r="C5580">
        <v>230</v>
      </c>
      <c r="D5580" t="s">
        <v>702</v>
      </c>
      <c r="G5580" s="194">
        <v>0</v>
      </c>
      <c r="H5580" s="194">
        <v>0</v>
      </c>
      <c r="I5580" s="270">
        <v>0</v>
      </c>
      <c r="J5580" s="495">
        <v>0</v>
      </c>
      <c r="K5580" s="495">
        <v>0</v>
      </c>
      <c r="L5580" s="271">
        <v>0</v>
      </c>
      <c r="M5580" s="194">
        <v>0</v>
      </c>
      <c r="N5580" s="194">
        <v>0</v>
      </c>
      <c r="O5580" s="271">
        <v>0</v>
      </c>
      <c r="P5580" s="595">
        <v>5</v>
      </c>
      <c r="Q5580" s="595">
        <v>2</v>
      </c>
      <c r="R5580" s="595">
        <v>1</v>
      </c>
      <c r="S5580" s="595">
        <v>1</v>
      </c>
      <c r="T5580" s="595"/>
      <c r="U5580" s="595"/>
      <c r="V5580" s="595"/>
      <c r="W5580" s="595"/>
      <c r="X5580" s="591"/>
      <c r="Y5580" s="591"/>
      <c r="Z5580" s="591"/>
      <c r="AA5580" s="595"/>
      <c r="AB5580" s="595"/>
      <c r="AC5580" s="595"/>
      <c r="AD5580" s="595"/>
      <c r="AE5580" s="595"/>
      <c r="AF5580" s="595"/>
      <c r="AG5580" s="595"/>
      <c r="AH5580" s="591"/>
      <c r="AI5580" s="591"/>
      <c r="AJ5580" s="591"/>
      <c r="AK5580" s="591"/>
      <c r="AL5580" s="591"/>
      <c r="AM5580" s="595">
        <v>1</v>
      </c>
      <c r="AN5580" s="269">
        <v>1</v>
      </c>
      <c r="AO5580">
        <v>0</v>
      </c>
    </row>
    <row r="5581" spans="1:41">
      <c r="A5581" t="s">
        <v>88</v>
      </c>
      <c r="B5581" t="s">
        <v>328</v>
      </c>
      <c r="C5581">
        <v>230</v>
      </c>
      <c r="D5581" t="s">
        <v>702</v>
      </c>
      <c r="G5581" s="194">
        <v>0</v>
      </c>
      <c r="H5581" s="194">
        <v>0</v>
      </c>
      <c r="I5581" s="270">
        <v>0</v>
      </c>
      <c r="J5581" s="495">
        <v>0</v>
      </c>
      <c r="K5581" s="495">
        <v>0</v>
      </c>
      <c r="L5581" s="271">
        <v>0</v>
      </c>
      <c r="M5581" s="194">
        <v>0</v>
      </c>
      <c r="N5581" s="194">
        <v>0</v>
      </c>
      <c r="O5581" s="271">
        <v>0</v>
      </c>
      <c r="P5581" s="595">
        <v>5</v>
      </c>
      <c r="Q5581" s="595">
        <v>2</v>
      </c>
      <c r="R5581" s="595">
        <v>4</v>
      </c>
      <c r="S5581" s="595">
        <v>2</v>
      </c>
      <c r="T5581" s="595"/>
      <c r="U5581" s="595"/>
      <c r="V5581" s="595"/>
      <c r="W5581" s="595"/>
      <c r="X5581" s="591"/>
      <c r="Y5581" s="591"/>
      <c r="Z5581" s="591"/>
      <c r="AA5581" s="595"/>
      <c r="AB5581" s="595"/>
      <c r="AC5581" s="595"/>
      <c r="AD5581" s="595"/>
      <c r="AE5581" s="595"/>
      <c r="AF5581" s="595"/>
      <c r="AG5581" s="595"/>
      <c r="AH5581" s="591"/>
      <c r="AI5581" s="591"/>
      <c r="AJ5581" s="591"/>
      <c r="AK5581" s="591"/>
      <c r="AL5581" s="591"/>
      <c r="AM5581" s="595">
        <v>1</v>
      </c>
      <c r="AN5581" s="269">
        <v>1</v>
      </c>
      <c r="AO5581">
        <v>0</v>
      </c>
    </row>
    <row r="5582" spans="1:41">
      <c r="A5582" t="s">
        <v>90</v>
      </c>
      <c r="B5582" t="s">
        <v>329</v>
      </c>
      <c r="C5582">
        <v>230</v>
      </c>
      <c r="D5582" t="s">
        <v>702</v>
      </c>
      <c r="G5582" s="194">
        <v>0</v>
      </c>
      <c r="H5582" s="194">
        <v>0</v>
      </c>
      <c r="I5582" s="270">
        <v>0</v>
      </c>
      <c r="J5582" s="495">
        <v>0</v>
      </c>
      <c r="K5582" s="495">
        <v>0</v>
      </c>
      <c r="L5582" s="271">
        <v>0</v>
      </c>
      <c r="M5582" s="194">
        <v>0</v>
      </c>
      <c r="N5582" s="194">
        <v>0</v>
      </c>
      <c r="O5582" s="271">
        <v>0</v>
      </c>
      <c r="P5582" s="595">
        <v>1</v>
      </c>
      <c r="Q5582" s="595">
        <v>1</v>
      </c>
      <c r="R5582" s="595">
        <v>1</v>
      </c>
      <c r="S5582" s="595">
        <v>1</v>
      </c>
      <c r="T5582" s="595"/>
      <c r="U5582" s="595"/>
      <c r="V5582" s="595"/>
      <c r="W5582" s="595"/>
      <c r="X5582" s="591"/>
      <c r="Y5582" s="591"/>
      <c r="Z5582" s="591"/>
      <c r="AA5582" s="595"/>
      <c r="AB5582" s="595"/>
      <c r="AC5582" s="595"/>
      <c r="AD5582" s="595"/>
      <c r="AE5582" s="595"/>
      <c r="AF5582" s="595"/>
      <c r="AG5582" s="595"/>
      <c r="AH5582" s="591"/>
      <c r="AI5582" s="591"/>
      <c r="AJ5582" s="591"/>
      <c r="AK5582" s="591"/>
      <c r="AL5582" s="591"/>
      <c r="AM5582" s="595">
        <v>1</v>
      </c>
      <c r="AN5582" s="269">
        <v>1</v>
      </c>
      <c r="AO5582">
        <v>0</v>
      </c>
    </row>
    <row r="5583" spans="1:41">
      <c r="A5583" t="s">
        <v>86</v>
      </c>
      <c r="B5583" t="s">
        <v>330</v>
      </c>
      <c r="C5583">
        <v>115</v>
      </c>
      <c r="D5583" t="s">
        <v>702</v>
      </c>
      <c r="G5583" s="194">
        <v>0</v>
      </c>
      <c r="H5583" s="194">
        <v>0</v>
      </c>
      <c r="I5583" s="270">
        <v>0</v>
      </c>
      <c r="J5583" s="495">
        <v>0</v>
      </c>
      <c r="K5583" s="495">
        <v>0</v>
      </c>
      <c r="L5583" s="271">
        <v>0</v>
      </c>
      <c r="M5583" s="194">
        <v>0</v>
      </c>
      <c r="N5583" s="194">
        <v>0</v>
      </c>
      <c r="O5583" s="271">
        <v>0</v>
      </c>
      <c r="P5583" s="595">
        <v>5</v>
      </c>
      <c r="Q5583" s="595">
        <v>2</v>
      </c>
      <c r="R5583" s="595">
        <v>5</v>
      </c>
      <c r="S5583" s="595">
        <v>2</v>
      </c>
      <c r="T5583" s="595"/>
      <c r="U5583" s="595"/>
      <c r="V5583" s="595"/>
      <c r="W5583" s="595"/>
      <c r="X5583" s="591"/>
      <c r="Y5583" s="591"/>
      <c r="Z5583" s="591"/>
      <c r="AA5583" s="595"/>
      <c r="AB5583" s="595"/>
      <c r="AC5583" s="595"/>
      <c r="AD5583" s="595"/>
      <c r="AE5583" s="595"/>
      <c r="AF5583" s="595"/>
      <c r="AG5583" s="595"/>
      <c r="AH5583" s="591"/>
      <c r="AI5583" s="591"/>
      <c r="AJ5583" s="591"/>
      <c r="AK5583" s="591"/>
      <c r="AL5583" s="591"/>
      <c r="AM5583" s="595">
        <v>1</v>
      </c>
      <c r="AN5583" s="269">
        <v>1</v>
      </c>
      <c r="AO5583">
        <v>0</v>
      </c>
    </row>
    <row r="5584" spans="1:41">
      <c r="A5584" t="s">
        <v>90</v>
      </c>
      <c r="B5584" t="s">
        <v>331</v>
      </c>
      <c r="C5584">
        <v>230</v>
      </c>
      <c r="D5584" t="s">
        <v>702</v>
      </c>
      <c r="G5584" s="194">
        <v>0</v>
      </c>
      <c r="H5584" s="194">
        <v>0</v>
      </c>
      <c r="I5584" s="270">
        <v>0</v>
      </c>
      <c r="J5584" s="495">
        <v>0</v>
      </c>
      <c r="K5584" s="495">
        <v>0</v>
      </c>
      <c r="L5584" s="271">
        <v>0</v>
      </c>
      <c r="M5584" s="194">
        <v>0</v>
      </c>
      <c r="N5584" s="194">
        <v>0</v>
      </c>
      <c r="O5584" s="271">
        <v>0</v>
      </c>
      <c r="P5584" s="595">
        <v>1</v>
      </c>
      <c r="Q5584" s="595">
        <v>1</v>
      </c>
      <c r="R5584" s="595">
        <v>1</v>
      </c>
      <c r="S5584" s="595">
        <v>1</v>
      </c>
      <c r="T5584" s="595"/>
      <c r="U5584" s="595"/>
      <c r="V5584" s="595"/>
      <c r="W5584" s="595"/>
      <c r="X5584" s="591"/>
      <c r="Y5584" s="591"/>
      <c r="Z5584" s="591"/>
      <c r="AA5584" s="595"/>
      <c r="AB5584" s="595"/>
      <c r="AC5584" s="595"/>
      <c r="AD5584" s="595"/>
      <c r="AE5584" s="595"/>
      <c r="AF5584" s="595"/>
      <c r="AG5584" s="595"/>
      <c r="AH5584" s="591"/>
      <c r="AI5584" s="591"/>
      <c r="AJ5584" s="591"/>
      <c r="AK5584" s="591"/>
      <c r="AL5584" s="591"/>
      <c r="AM5584" s="595">
        <v>1</v>
      </c>
      <c r="AN5584" s="269">
        <v>1</v>
      </c>
      <c r="AO5584">
        <v>0</v>
      </c>
    </row>
    <row r="5585" spans="1:41">
      <c r="A5585" t="s">
        <v>80</v>
      </c>
      <c r="B5585" t="s">
        <v>332</v>
      </c>
      <c r="C5585">
        <v>115</v>
      </c>
      <c r="D5585" t="s">
        <v>702</v>
      </c>
      <c r="G5585" s="194">
        <v>0</v>
      </c>
      <c r="H5585" s="194">
        <v>0</v>
      </c>
      <c r="I5585" s="270">
        <v>0</v>
      </c>
      <c r="J5585" s="495">
        <v>0</v>
      </c>
      <c r="K5585" s="495">
        <v>0</v>
      </c>
      <c r="L5585" s="271">
        <v>0</v>
      </c>
      <c r="M5585" s="194">
        <v>0</v>
      </c>
      <c r="N5585" s="194">
        <v>0</v>
      </c>
      <c r="O5585" s="271">
        <v>0</v>
      </c>
      <c r="P5585" s="595">
        <v>5</v>
      </c>
      <c r="Q5585" s="595">
        <v>2</v>
      </c>
      <c r="R5585" s="595">
        <v>1</v>
      </c>
      <c r="S5585" s="595">
        <v>1</v>
      </c>
      <c r="T5585" s="595"/>
      <c r="U5585" s="595"/>
      <c r="V5585" s="595"/>
      <c r="W5585" s="595"/>
      <c r="X5585" s="591"/>
      <c r="Y5585" s="591"/>
      <c r="Z5585" s="591"/>
      <c r="AA5585" s="595"/>
      <c r="AB5585" s="595"/>
      <c r="AC5585" s="595"/>
      <c r="AD5585" s="595"/>
      <c r="AE5585" s="595"/>
      <c r="AF5585" s="595"/>
      <c r="AG5585" s="595"/>
      <c r="AH5585" s="591"/>
      <c r="AI5585" s="591"/>
      <c r="AJ5585" s="591"/>
      <c r="AK5585" s="591"/>
      <c r="AL5585" s="591"/>
      <c r="AM5585" s="595">
        <v>1</v>
      </c>
      <c r="AN5585" s="269">
        <v>1</v>
      </c>
      <c r="AO5585">
        <v>0</v>
      </c>
    </row>
    <row r="5586" spans="1:41">
      <c r="A5586" t="s">
        <v>82</v>
      </c>
      <c r="B5586" t="s">
        <v>334</v>
      </c>
      <c r="C5586">
        <v>115</v>
      </c>
      <c r="D5586" t="s">
        <v>702</v>
      </c>
      <c r="G5586" s="194">
        <v>0</v>
      </c>
      <c r="H5586" s="194">
        <v>0</v>
      </c>
      <c r="I5586" s="270">
        <v>0</v>
      </c>
      <c r="J5586" s="495">
        <v>0</v>
      </c>
      <c r="K5586" s="495">
        <v>0</v>
      </c>
      <c r="L5586" s="271">
        <v>0</v>
      </c>
      <c r="M5586" s="194">
        <v>0</v>
      </c>
      <c r="N5586" s="194">
        <v>0</v>
      </c>
      <c r="O5586" s="271">
        <v>0</v>
      </c>
      <c r="P5586" s="595">
        <v>5</v>
      </c>
      <c r="Q5586" s="595">
        <v>2</v>
      </c>
      <c r="R5586" s="595">
        <v>1</v>
      </c>
      <c r="S5586" s="595">
        <v>1</v>
      </c>
      <c r="T5586" s="595"/>
      <c r="U5586" s="595"/>
      <c r="V5586" s="595"/>
      <c r="W5586" s="595"/>
      <c r="X5586" s="591"/>
      <c r="Y5586" s="591"/>
      <c r="Z5586" s="591"/>
      <c r="AA5586" s="595"/>
      <c r="AB5586" s="595"/>
      <c r="AC5586" s="595"/>
      <c r="AD5586" s="595"/>
      <c r="AE5586" s="595"/>
      <c r="AF5586" s="595"/>
      <c r="AG5586" s="595"/>
      <c r="AH5586" s="591"/>
      <c r="AI5586" s="591"/>
      <c r="AJ5586" s="591"/>
      <c r="AK5586" s="591"/>
      <c r="AL5586" s="591"/>
      <c r="AM5586" s="595">
        <v>1</v>
      </c>
      <c r="AN5586" s="269">
        <v>1</v>
      </c>
      <c r="AO5586">
        <v>0</v>
      </c>
    </row>
    <row r="5587" spans="1:41">
      <c r="A5587" t="s">
        <v>82</v>
      </c>
      <c r="B5587" t="s">
        <v>335</v>
      </c>
      <c r="C5587">
        <v>115</v>
      </c>
      <c r="D5587" t="s">
        <v>702</v>
      </c>
      <c r="G5587" s="194">
        <v>0</v>
      </c>
      <c r="H5587" s="194">
        <v>0</v>
      </c>
      <c r="I5587" s="270">
        <v>0</v>
      </c>
      <c r="J5587" s="495">
        <v>0</v>
      </c>
      <c r="K5587" s="495">
        <v>0</v>
      </c>
      <c r="L5587" s="271">
        <v>0</v>
      </c>
      <c r="M5587" s="194">
        <v>0</v>
      </c>
      <c r="N5587" s="194">
        <v>0</v>
      </c>
      <c r="O5587" s="271">
        <v>0</v>
      </c>
      <c r="P5587" s="595">
        <v>1</v>
      </c>
      <c r="Q5587" s="595">
        <v>1</v>
      </c>
      <c r="R5587" s="595">
        <v>3</v>
      </c>
      <c r="S5587" s="595">
        <v>3</v>
      </c>
      <c r="T5587" s="595"/>
      <c r="U5587" s="595"/>
      <c r="V5587" s="595"/>
      <c r="W5587" s="595"/>
      <c r="X5587" s="591"/>
      <c r="Y5587" s="591"/>
      <c r="Z5587" s="591"/>
      <c r="AA5587" s="595"/>
      <c r="AB5587" s="595"/>
      <c r="AC5587" s="595"/>
      <c r="AD5587" s="595"/>
      <c r="AE5587" s="595"/>
      <c r="AF5587" s="595"/>
      <c r="AG5587" s="595"/>
      <c r="AH5587" s="591"/>
      <c r="AI5587" s="591"/>
      <c r="AJ5587" s="591"/>
      <c r="AK5587" s="591"/>
      <c r="AL5587" s="591"/>
      <c r="AM5587" s="595">
        <v>1</v>
      </c>
      <c r="AN5587" s="269">
        <v>1</v>
      </c>
      <c r="AO5587">
        <v>0</v>
      </c>
    </row>
    <row r="5588" spans="1:41">
      <c r="A5588" t="s">
        <v>80</v>
      </c>
      <c r="B5588" t="s">
        <v>336</v>
      </c>
      <c r="C5588">
        <v>115</v>
      </c>
      <c r="D5588" t="s">
        <v>702</v>
      </c>
      <c r="G5588" s="194">
        <v>0</v>
      </c>
      <c r="H5588" s="194">
        <v>0</v>
      </c>
      <c r="I5588" s="270">
        <v>0</v>
      </c>
      <c r="J5588" s="495">
        <v>0</v>
      </c>
      <c r="K5588" s="495">
        <v>0</v>
      </c>
      <c r="L5588" s="271">
        <v>0</v>
      </c>
      <c r="M5588" s="194">
        <v>0</v>
      </c>
      <c r="N5588" s="194">
        <v>0</v>
      </c>
      <c r="O5588" s="271">
        <v>0</v>
      </c>
      <c r="P5588" s="595">
        <v>5</v>
      </c>
      <c r="Q5588" s="595">
        <v>2</v>
      </c>
      <c r="R5588" s="595">
        <v>1</v>
      </c>
      <c r="S5588" s="595">
        <v>1</v>
      </c>
      <c r="T5588" s="595"/>
      <c r="U5588" s="595"/>
      <c r="V5588" s="595"/>
      <c r="W5588" s="595"/>
      <c r="X5588" s="591"/>
      <c r="Y5588" s="591"/>
      <c r="Z5588" s="591"/>
      <c r="AA5588" s="595"/>
      <c r="AB5588" s="595"/>
      <c r="AC5588" s="595"/>
      <c r="AD5588" s="595"/>
      <c r="AE5588" s="595"/>
      <c r="AF5588" s="595"/>
      <c r="AG5588" s="595"/>
      <c r="AH5588" s="591"/>
      <c r="AI5588" s="591"/>
      <c r="AJ5588" s="591"/>
      <c r="AK5588" s="591"/>
      <c r="AL5588" s="591"/>
      <c r="AM5588" s="595">
        <v>1</v>
      </c>
      <c r="AN5588" s="269">
        <v>1</v>
      </c>
      <c r="AO5588">
        <v>0</v>
      </c>
    </row>
    <row r="5589" spans="1:41">
      <c r="A5589" t="s">
        <v>84</v>
      </c>
      <c r="B5589" t="s">
        <v>337</v>
      </c>
      <c r="C5589">
        <v>230</v>
      </c>
      <c r="D5589" t="s">
        <v>702</v>
      </c>
      <c r="G5589" s="194">
        <v>0</v>
      </c>
      <c r="H5589" s="194">
        <v>0</v>
      </c>
      <c r="I5589" s="270">
        <v>0</v>
      </c>
      <c r="J5589" s="495">
        <v>0</v>
      </c>
      <c r="K5589" s="495">
        <v>0</v>
      </c>
      <c r="L5589" s="271">
        <v>0</v>
      </c>
      <c r="M5589" s="194">
        <v>0</v>
      </c>
      <c r="N5589" s="194">
        <v>0</v>
      </c>
      <c r="O5589" s="271">
        <v>0</v>
      </c>
      <c r="P5589" s="595">
        <v>5</v>
      </c>
      <c r="Q5589" s="595">
        <v>3</v>
      </c>
      <c r="R5589" s="595">
        <v>5</v>
      </c>
      <c r="S5589" s="595">
        <v>2</v>
      </c>
      <c r="T5589" s="595"/>
      <c r="U5589" s="595"/>
      <c r="V5589" s="595"/>
      <c r="W5589" s="595"/>
      <c r="X5589" s="591"/>
      <c r="Y5589" s="591"/>
      <c r="Z5589" s="591"/>
      <c r="AA5589" s="595"/>
      <c r="AB5589" s="595"/>
      <c r="AC5589" s="595"/>
      <c r="AD5589" s="595"/>
      <c r="AE5589" s="595"/>
      <c r="AF5589" s="595"/>
      <c r="AG5589" s="595"/>
      <c r="AH5589" s="591"/>
      <c r="AI5589" s="591"/>
      <c r="AJ5589" s="591"/>
      <c r="AK5589" s="591"/>
      <c r="AL5589" s="591"/>
      <c r="AM5589" s="595">
        <v>1</v>
      </c>
      <c r="AN5589" s="269">
        <v>1</v>
      </c>
      <c r="AO5589">
        <v>0</v>
      </c>
    </row>
    <row r="5590" spans="1:41">
      <c r="A5590" t="s">
        <v>84</v>
      </c>
      <c r="B5590" t="s">
        <v>338</v>
      </c>
      <c r="C5590">
        <v>115</v>
      </c>
      <c r="D5590" t="s">
        <v>702</v>
      </c>
      <c r="G5590" s="194">
        <v>0</v>
      </c>
      <c r="H5590" s="194">
        <v>0</v>
      </c>
      <c r="I5590" s="270">
        <v>0</v>
      </c>
      <c r="J5590" s="495">
        <v>0</v>
      </c>
      <c r="K5590" s="495">
        <v>0</v>
      </c>
      <c r="L5590" s="271">
        <v>0</v>
      </c>
      <c r="M5590" s="194">
        <v>0</v>
      </c>
      <c r="N5590" s="194">
        <v>0</v>
      </c>
      <c r="O5590" s="271">
        <v>0</v>
      </c>
      <c r="P5590" s="595">
        <v>5</v>
      </c>
      <c r="Q5590" s="595">
        <v>3</v>
      </c>
      <c r="R5590" s="595">
        <v>5</v>
      </c>
      <c r="S5590" s="595">
        <v>2</v>
      </c>
      <c r="T5590" s="595"/>
      <c r="U5590" s="595"/>
      <c r="V5590" s="595"/>
      <c r="W5590" s="595"/>
      <c r="X5590" s="591"/>
      <c r="Y5590" s="591"/>
      <c r="Z5590" s="591"/>
      <c r="AA5590" s="595"/>
      <c r="AB5590" s="595"/>
      <c r="AC5590" s="595"/>
      <c r="AD5590" s="595"/>
      <c r="AE5590" s="595"/>
      <c r="AF5590" s="595"/>
      <c r="AG5590" s="595"/>
      <c r="AH5590" s="591"/>
      <c r="AI5590" s="591"/>
      <c r="AJ5590" s="591"/>
      <c r="AK5590" s="591"/>
      <c r="AL5590" s="591"/>
      <c r="AM5590" s="595">
        <v>1</v>
      </c>
      <c r="AN5590" s="269">
        <v>1</v>
      </c>
      <c r="AO5590">
        <v>0</v>
      </c>
    </row>
    <row r="5591" spans="1:41">
      <c r="A5591" t="s">
        <v>80</v>
      </c>
      <c r="B5591" t="s">
        <v>339</v>
      </c>
      <c r="C5591">
        <v>230</v>
      </c>
      <c r="D5591" t="s">
        <v>702</v>
      </c>
      <c r="G5591" s="194">
        <v>0</v>
      </c>
      <c r="H5591" s="194">
        <v>0</v>
      </c>
      <c r="I5591" s="270">
        <v>0</v>
      </c>
      <c r="J5591" s="495">
        <v>0</v>
      </c>
      <c r="K5591" s="495">
        <v>0</v>
      </c>
      <c r="L5591" s="271">
        <v>0</v>
      </c>
      <c r="M5591" s="194">
        <v>0</v>
      </c>
      <c r="N5591" s="194">
        <v>0</v>
      </c>
      <c r="O5591" s="271">
        <v>0</v>
      </c>
      <c r="P5591" s="595">
        <v>5</v>
      </c>
      <c r="Q5591" s="595">
        <v>5</v>
      </c>
      <c r="R5591" s="595">
        <v>3</v>
      </c>
      <c r="S5591" s="595">
        <v>3</v>
      </c>
      <c r="T5591" s="595"/>
      <c r="U5591" s="595"/>
      <c r="V5591" s="595"/>
      <c r="W5591" s="595"/>
      <c r="X5591" s="591"/>
      <c r="Y5591" s="591"/>
      <c r="Z5591" s="591"/>
      <c r="AA5591" s="595"/>
      <c r="AB5591" s="595"/>
      <c r="AC5591" s="595"/>
      <c r="AD5591" s="595"/>
      <c r="AE5591" s="595"/>
      <c r="AF5591" s="595"/>
      <c r="AG5591" s="595"/>
      <c r="AH5591" s="591"/>
      <c r="AI5591" s="591"/>
      <c r="AJ5591" s="591"/>
      <c r="AK5591" s="591"/>
      <c r="AL5591" s="591"/>
      <c r="AM5591" s="595">
        <v>1</v>
      </c>
      <c r="AN5591" s="269">
        <v>1</v>
      </c>
      <c r="AO5591">
        <v>0</v>
      </c>
    </row>
    <row r="5592" spans="1:41">
      <c r="A5592" t="s">
        <v>84</v>
      </c>
      <c r="B5592" t="s">
        <v>341</v>
      </c>
      <c r="C5592">
        <v>115</v>
      </c>
      <c r="D5592" t="s">
        <v>702</v>
      </c>
      <c r="G5592" s="194">
        <v>0</v>
      </c>
      <c r="H5592" s="194">
        <v>0</v>
      </c>
      <c r="I5592" s="270">
        <v>0</v>
      </c>
      <c r="J5592" s="495">
        <v>0</v>
      </c>
      <c r="K5592" s="495">
        <v>0</v>
      </c>
      <c r="L5592" s="271">
        <v>0</v>
      </c>
      <c r="M5592" s="194">
        <v>0</v>
      </c>
      <c r="N5592" s="194">
        <v>0</v>
      </c>
      <c r="O5592" s="271">
        <v>0</v>
      </c>
      <c r="P5592" s="595">
        <v>5</v>
      </c>
      <c r="Q5592" s="595">
        <v>3</v>
      </c>
      <c r="R5592" s="595">
        <v>5</v>
      </c>
      <c r="S5592" s="595">
        <v>2</v>
      </c>
      <c r="T5592" s="595"/>
      <c r="U5592" s="595"/>
      <c r="V5592" s="595"/>
      <c r="W5592" s="595"/>
      <c r="X5592" s="591"/>
      <c r="Y5592" s="591"/>
      <c r="Z5592" s="591"/>
      <c r="AA5592" s="595"/>
      <c r="AB5592" s="595"/>
      <c r="AC5592" s="595"/>
      <c r="AD5592" s="595"/>
      <c r="AE5592" s="595"/>
      <c r="AF5592" s="595"/>
      <c r="AG5592" s="595"/>
      <c r="AH5592" s="591"/>
      <c r="AI5592" s="591"/>
      <c r="AJ5592" s="591"/>
      <c r="AK5592" s="591"/>
      <c r="AL5592" s="591"/>
      <c r="AM5592" s="595">
        <v>1</v>
      </c>
      <c r="AN5592" s="269">
        <v>1</v>
      </c>
      <c r="AO5592">
        <v>0</v>
      </c>
    </row>
    <row r="5593" spans="1:41">
      <c r="A5593" t="s">
        <v>84</v>
      </c>
      <c r="B5593" t="s">
        <v>342</v>
      </c>
      <c r="C5593">
        <v>230</v>
      </c>
      <c r="D5593" t="s">
        <v>702</v>
      </c>
      <c r="G5593" s="194">
        <v>0</v>
      </c>
      <c r="H5593" s="194">
        <v>0</v>
      </c>
      <c r="I5593" s="270">
        <v>0</v>
      </c>
      <c r="J5593" s="495">
        <v>0</v>
      </c>
      <c r="K5593" s="495">
        <v>0</v>
      </c>
      <c r="L5593" s="271">
        <v>0</v>
      </c>
      <c r="M5593" s="194">
        <v>0</v>
      </c>
      <c r="N5593" s="194">
        <v>0</v>
      </c>
      <c r="O5593" s="271">
        <v>0</v>
      </c>
      <c r="P5593" s="595">
        <v>5</v>
      </c>
      <c r="Q5593" s="595">
        <v>3</v>
      </c>
      <c r="R5593" s="595">
        <v>5</v>
      </c>
      <c r="S5593" s="595">
        <v>2</v>
      </c>
      <c r="T5593" s="595"/>
      <c r="U5593" s="595"/>
      <c r="V5593" s="595"/>
      <c r="W5593" s="595"/>
      <c r="X5593" s="591"/>
      <c r="Y5593" s="591"/>
      <c r="Z5593" s="591"/>
      <c r="AA5593" s="595"/>
      <c r="AB5593" s="595"/>
      <c r="AC5593" s="595"/>
      <c r="AD5593" s="595"/>
      <c r="AE5593" s="595"/>
      <c r="AF5593" s="595"/>
      <c r="AG5593" s="595"/>
      <c r="AH5593" s="591"/>
      <c r="AI5593" s="591"/>
      <c r="AJ5593" s="591"/>
      <c r="AK5593" s="591"/>
      <c r="AL5593" s="591"/>
      <c r="AM5593" s="595">
        <v>1</v>
      </c>
      <c r="AN5593" s="269">
        <v>1</v>
      </c>
      <c r="AO5593">
        <v>0</v>
      </c>
    </row>
    <row r="5594" spans="1:41">
      <c r="A5594" t="s">
        <v>84</v>
      </c>
      <c r="B5594" t="s">
        <v>343</v>
      </c>
      <c r="C5594">
        <v>115</v>
      </c>
      <c r="D5594" t="s">
        <v>702</v>
      </c>
      <c r="G5594" s="194">
        <v>0</v>
      </c>
      <c r="H5594" s="194">
        <v>0</v>
      </c>
      <c r="I5594" s="270">
        <v>0</v>
      </c>
      <c r="J5594" s="495">
        <v>0</v>
      </c>
      <c r="K5594" s="495">
        <v>0</v>
      </c>
      <c r="L5594" s="271">
        <v>0</v>
      </c>
      <c r="M5594" s="194">
        <v>0</v>
      </c>
      <c r="N5594" s="194">
        <v>0</v>
      </c>
      <c r="O5594" s="271">
        <v>0</v>
      </c>
      <c r="P5594" s="595">
        <v>5</v>
      </c>
      <c r="Q5594" s="595">
        <v>3</v>
      </c>
      <c r="R5594" s="595">
        <v>5</v>
      </c>
      <c r="S5594" s="595">
        <v>2</v>
      </c>
      <c r="T5594" s="595"/>
      <c r="U5594" s="595"/>
      <c r="V5594" s="595"/>
      <c r="W5594" s="595"/>
      <c r="X5594" s="591"/>
      <c r="Y5594" s="591"/>
      <c r="Z5594" s="591"/>
      <c r="AA5594" s="595"/>
      <c r="AB5594" s="595"/>
      <c r="AC5594" s="595"/>
      <c r="AD5594" s="595"/>
      <c r="AE5594" s="595"/>
      <c r="AF5594" s="595"/>
      <c r="AG5594" s="595"/>
      <c r="AH5594" s="591"/>
      <c r="AI5594" s="591"/>
      <c r="AJ5594" s="591"/>
      <c r="AK5594" s="591"/>
      <c r="AL5594" s="591"/>
      <c r="AM5594" s="595">
        <v>1</v>
      </c>
      <c r="AN5594" s="269">
        <v>1</v>
      </c>
      <c r="AO5594">
        <v>0</v>
      </c>
    </row>
    <row r="5595" spans="1:41">
      <c r="A5595" t="s">
        <v>90</v>
      </c>
      <c r="B5595" t="s">
        <v>344</v>
      </c>
      <c r="C5595">
        <v>230</v>
      </c>
      <c r="D5595" t="s">
        <v>702</v>
      </c>
      <c r="G5595" s="194">
        <v>0</v>
      </c>
      <c r="H5595" s="194">
        <v>0</v>
      </c>
      <c r="I5595" s="270">
        <v>0</v>
      </c>
      <c r="J5595" s="495">
        <v>0</v>
      </c>
      <c r="K5595" s="495">
        <v>0</v>
      </c>
      <c r="L5595" s="271">
        <v>0</v>
      </c>
      <c r="M5595" s="194">
        <v>0</v>
      </c>
      <c r="N5595" s="194">
        <v>0</v>
      </c>
      <c r="O5595" s="271">
        <v>0</v>
      </c>
      <c r="P5595" s="595">
        <v>1</v>
      </c>
      <c r="Q5595" s="595">
        <v>1</v>
      </c>
      <c r="R5595" s="595">
        <v>1</v>
      </c>
      <c r="S5595" s="595">
        <v>1</v>
      </c>
      <c r="T5595" s="595"/>
      <c r="U5595" s="595"/>
      <c r="V5595" s="595"/>
      <c r="W5595" s="595"/>
      <c r="X5595" s="591"/>
      <c r="Y5595" s="591"/>
      <c r="Z5595" s="591"/>
      <c r="AA5595" s="595"/>
      <c r="AB5595" s="595"/>
      <c r="AC5595" s="595"/>
      <c r="AD5595" s="595"/>
      <c r="AE5595" s="595"/>
      <c r="AF5595" s="595"/>
      <c r="AG5595" s="595"/>
      <c r="AH5595" s="591"/>
      <c r="AI5595" s="591"/>
      <c r="AJ5595" s="591"/>
      <c r="AK5595" s="591"/>
      <c r="AL5595" s="591"/>
      <c r="AM5595" s="595">
        <v>1</v>
      </c>
      <c r="AN5595" s="269">
        <v>1</v>
      </c>
      <c r="AO5595">
        <v>0</v>
      </c>
    </row>
    <row r="5596" spans="1:41">
      <c r="A5596" t="s">
        <v>95</v>
      </c>
      <c r="B5596" t="s">
        <v>346</v>
      </c>
      <c r="C5596">
        <v>500</v>
      </c>
      <c r="D5596" t="s">
        <v>702</v>
      </c>
      <c r="G5596" s="194">
        <v>0</v>
      </c>
      <c r="H5596" s="194">
        <v>0</v>
      </c>
      <c r="I5596" s="270">
        <v>0</v>
      </c>
      <c r="J5596" s="495">
        <v>0</v>
      </c>
      <c r="K5596" s="495">
        <v>0</v>
      </c>
      <c r="L5596" s="271">
        <v>0</v>
      </c>
      <c r="M5596" s="194">
        <v>0</v>
      </c>
      <c r="N5596" s="194">
        <v>0</v>
      </c>
      <c r="O5596" s="271">
        <v>0</v>
      </c>
      <c r="P5596" s="595">
        <v>5</v>
      </c>
      <c r="Q5596" s="595">
        <v>3</v>
      </c>
      <c r="R5596" s="595">
        <v>4</v>
      </c>
      <c r="S5596" s="595">
        <v>2</v>
      </c>
      <c r="T5596" s="595"/>
      <c r="U5596" s="595"/>
      <c r="V5596" s="595"/>
      <c r="W5596" s="595"/>
      <c r="X5596" s="591"/>
      <c r="Y5596" s="591"/>
      <c r="Z5596" s="591"/>
      <c r="AA5596" s="595"/>
      <c r="AB5596" s="595"/>
      <c r="AC5596" s="595"/>
      <c r="AD5596" s="595"/>
      <c r="AE5596" s="595"/>
      <c r="AF5596" s="595"/>
      <c r="AG5596" s="595"/>
      <c r="AH5596" s="591"/>
      <c r="AI5596" s="591"/>
      <c r="AJ5596" s="591"/>
      <c r="AK5596" s="591"/>
      <c r="AL5596" s="591"/>
      <c r="AM5596" s="595">
        <v>1</v>
      </c>
      <c r="AN5596" s="269">
        <v>1</v>
      </c>
      <c r="AO5596">
        <v>0</v>
      </c>
    </row>
    <row r="5597" spans="1:41">
      <c r="A5597" t="s">
        <v>92</v>
      </c>
      <c r="B5597" t="s">
        <v>348</v>
      </c>
      <c r="C5597">
        <v>115</v>
      </c>
      <c r="D5597" t="s">
        <v>702</v>
      </c>
      <c r="G5597" s="194">
        <v>0</v>
      </c>
      <c r="H5597" s="194">
        <v>0</v>
      </c>
      <c r="I5597" s="270">
        <v>0</v>
      </c>
      <c r="J5597" s="495">
        <v>0</v>
      </c>
      <c r="K5597" s="495">
        <v>0</v>
      </c>
      <c r="L5597" s="271">
        <v>0</v>
      </c>
      <c r="M5597" s="194">
        <v>0</v>
      </c>
      <c r="N5597" s="194">
        <v>0</v>
      </c>
      <c r="O5597" s="271">
        <v>0</v>
      </c>
      <c r="P5597" s="595">
        <v>4</v>
      </c>
      <c r="Q5597" s="595">
        <v>4</v>
      </c>
      <c r="R5597" s="595">
        <v>1</v>
      </c>
      <c r="S5597" s="595">
        <v>1</v>
      </c>
      <c r="T5597" s="595"/>
      <c r="U5597" s="595"/>
      <c r="V5597" s="595"/>
      <c r="W5597" s="595"/>
      <c r="X5597" s="591"/>
      <c r="Y5597" s="591"/>
      <c r="Z5597" s="591"/>
      <c r="AA5597" s="595"/>
      <c r="AB5597" s="595"/>
      <c r="AC5597" s="595"/>
      <c r="AD5597" s="595"/>
      <c r="AE5597" s="595"/>
      <c r="AF5597" s="595"/>
      <c r="AG5597" s="595"/>
      <c r="AH5597" s="591"/>
      <c r="AI5597" s="591"/>
      <c r="AJ5597" s="591"/>
      <c r="AK5597" s="591"/>
      <c r="AL5597" s="591"/>
      <c r="AM5597" s="595">
        <v>1</v>
      </c>
      <c r="AN5597" s="269">
        <v>1</v>
      </c>
      <c r="AO5597">
        <v>0</v>
      </c>
    </row>
    <row r="5598" spans="1:41">
      <c r="A5598" t="s">
        <v>99</v>
      </c>
      <c r="B5598" t="s">
        <v>350</v>
      </c>
      <c r="C5598">
        <v>500</v>
      </c>
      <c r="D5598" t="s">
        <v>702</v>
      </c>
      <c r="G5598" s="194">
        <v>0</v>
      </c>
      <c r="H5598" s="194">
        <v>0</v>
      </c>
      <c r="I5598" s="270">
        <v>0</v>
      </c>
      <c r="J5598" s="495">
        <v>0</v>
      </c>
      <c r="K5598" s="495">
        <v>0</v>
      </c>
      <c r="L5598" s="271">
        <v>0</v>
      </c>
      <c r="M5598" s="194">
        <v>0</v>
      </c>
      <c r="N5598" s="194">
        <v>0</v>
      </c>
      <c r="O5598" s="271">
        <v>0</v>
      </c>
      <c r="P5598" s="595">
        <v>5</v>
      </c>
      <c r="Q5598" s="595">
        <v>4</v>
      </c>
      <c r="R5598" s="595">
        <v>4</v>
      </c>
      <c r="S5598" s="595">
        <v>2</v>
      </c>
      <c r="T5598" s="595"/>
      <c r="U5598" s="595"/>
      <c r="V5598" s="595"/>
      <c r="W5598" s="595"/>
      <c r="X5598" s="591"/>
      <c r="Y5598" s="591"/>
      <c r="Z5598" s="591"/>
      <c r="AA5598" s="595"/>
      <c r="AB5598" s="595"/>
      <c r="AC5598" s="595"/>
      <c r="AD5598" s="595"/>
      <c r="AE5598" s="595"/>
      <c r="AF5598" s="595"/>
      <c r="AG5598" s="595"/>
      <c r="AH5598" s="591"/>
      <c r="AI5598" s="591"/>
      <c r="AJ5598" s="591"/>
      <c r="AK5598" s="591"/>
      <c r="AL5598" s="591"/>
      <c r="AM5598" s="595">
        <v>1</v>
      </c>
      <c r="AN5598" s="269">
        <v>1</v>
      </c>
      <c r="AO5598">
        <v>0</v>
      </c>
    </row>
    <row r="5599" spans="1:41">
      <c r="A5599" t="s">
        <v>84</v>
      </c>
      <c r="B5599" t="s">
        <v>351</v>
      </c>
      <c r="C5599">
        <v>230</v>
      </c>
      <c r="D5599" t="s">
        <v>702</v>
      </c>
      <c r="G5599" s="194">
        <v>0</v>
      </c>
      <c r="H5599" s="194">
        <v>0</v>
      </c>
      <c r="I5599" s="270">
        <v>0</v>
      </c>
      <c r="J5599" s="495">
        <v>0</v>
      </c>
      <c r="K5599" s="495">
        <v>0</v>
      </c>
      <c r="L5599" s="271">
        <v>0</v>
      </c>
      <c r="M5599" s="194">
        <v>0</v>
      </c>
      <c r="N5599" s="194">
        <v>0</v>
      </c>
      <c r="O5599" s="271">
        <v>0</v>
      </c>
      <c r="P5599" s="595">
        <v>5</v>
      </c>
      <c r="Q5599" s="595">
        <v>3</v>
      </c>
      <c r="R5599" s="595">
        <v>5</v>
      </c>
      <c r="S5599" s="595">
        <v>2</v>
      </c>
      <c r="T5599" s="595"/>
      <c r="U5599" s="595"/>
      <c r="V5599" s="595"/>
      <c r="W5599" s="595"/>
      <c r="X5599" s="591"/>
      <c r="Y5599" s="591"/>
      <c r="Z5599" s="591"/>
      <c r="AA5599" s="595"/>
      <c r="AB5599" s="595"/>
      <c r="AC5599" s="595"/>
      <c r="AD5599" s="595"/>
      <c r="AE5599" s="595"/>
      <c r="AF5599" s="595"/>
      <c r="AG5599" s="595"/>
      <c r="AH5599" s="591"/>
      <c r="AI5599" s="591"/>
      <c r="AJ5599" s="591"/>
      <c r="AK5599" s="591"/>
      <c r="AL5599" s="591"/>
      <c r="AM5599" s="595">
        <v>1</v>
      </c>
      <c r="AN5599" s="269">
        <v>1</v>
      </c>
      <c r="AO5599">
        <v>0</v>
      </c>
    </row>
    <row r="5600" spans="1:41">
      <c r="A5600" t="s">
        <v>84</v>
      </c>
      <c r="B5600" t="s">
        <v>352</v>
      </c>
      <c r="C5600">
        <v>115</v>
      </c>
      <c r="D5600" t="s">
        <v>702</v>
      </c>
      <c r="G5600" s="194">
        <v>0</v>
      </c>
      <c r="H5600" s="194">
        <v>0</v>
      </c>
      <c r="I5600" s="270">
        <v>0</v>
      </c>
      <c r="J5600" s="495">
        <v>0</v>
      </c>
      <c r="K5600" s="495">
        <v>0</v>
      </c>
      <c r="L5600" s="271">
        <v>0</v>
      </c>
      <c r="M5600" s="194">
        <v>0</v>
      </c>
      <c r="N5600" s="194">
        <v>0</v>
      </c>
      <c r="O5600" s="271">
        <v>0</v>
      </c>
      <c r="P5600" s="595">
        <v>5</v>
      </c>
      <c r="Q5600" s="595">
        <v>3</v>
      </c>
      <c r="R5600" s="595">
        <v>5</v>
      </c>
      <c r="S5600" s="595">
        <v>2</v>
      </c>
      <c r="T5600" s="595"/>
      <c r="U5600" s="595"/>
      <c r="V5600" s="595"/>
      <c r="W5600" s="595"/>
      <c r="X5600" s="591"/>
      <c r="Y5600" s="591"/>
      <c r="Z5600" s="591"/>
      <c r="AA5600" s="595"/>
      <c r="AB5600" s="595"/>
      <c r="AC5600" s="595"/>
      <c r="AD5600" s="595"/>
      <c r="AE5600" s="595"/>
      <c r="AF5600" s="595"/>
      <c r="AG5600" s="595"/>
      <c r="AH5600" s="591"/>
      <c r="AI5600" s="591"/>
      <c r="AJ5600" s="591"/>
      <c r="AK5600" s="591"/>
      <c r="AL5600" s="591"/>
      <c r="AM5600" s="595">
        <v>1</v>
      </c>
      <c r="AN5600" s="269">
        <v>1</v>
      </c>
      <c r="AO5600">
        <v>0</v>
      </c>
    </row>
    <row r="5601" spans="1:41">
      <c r="A5601" t="s">
        <v>84</v>
      </c>
      <c r="B5601" t="s">
        <v>352</v>
      </c>
      <c r="C5601">
        <v>230</v>
      </c>
      <c r="D5601" t="s">
        <v>702</v>
      </c>
      <c r="G5601" s="194">
        <v>0</v>
      </c>
      <c r="H5601" s="194">
        <v>0</v>
      </c>
      <c r="I5601" s="270">
        <v>0</v>
      </c>
      <c r="J5601" s="495">
        <v>0</v>
      </c>
      <c r="K5601" s="495">
        <v>0</v>
      </c>
      <c r="L5601" s="271">
        <v>0</v>
      </c>
      <c r="M5601" s="194">
        <v>0</v>
      </c>
      <c r="N5601" s="194">
        <v>0</v>
      </c>
      <c r="O5601" s="271">
        <v>0</v>
      </c>
      <c r="P5601" s="595">
        <v>5</v>
      </c>
      <c r="Q5601" s="595">
        <v>2</v>
      </c>
      <c r="R5601" s="595">
        <v>5</v>
      </c>
      <c r="S5601" s="595">
        <v>2</v>
      </c>
      <c r="T5601" s="595"/>
      <c r="U5601" s="595"/>
      <c r="V5601" s="595"/>
      <c r="W5601" s="595"/>
      <c r="X5601" s="591"/>
      <c r="Y5601" s="591"/>
      <c r="Z5601" s="591"/>
      <c r="AA5601" s="595"/>
      <c r="AB5601" s="595"/>
      <c r="AC5601" s="595"/>
      <c r="AD5601" s="595"/>
      <c r="AE5601" s="595"/>
      <c r="AF5601" s="595"/>
      <c r="AG5601" s="595"/>
      <c r="AH5601" s="591"/>
      <c r="AI5601" s="591"/>
      <c r="AJ5601" s="591"/>
      <c r="AK5601" s="591"/>
      <c r="AL5601" s="591"/>
      <c r="AM5601" s="595">
        <v>1</v>
      </c>
      <c r="AN5601" s="269">
        <v>1</v>
      </c>
      <c r="AO5601">
        <v>0</v>
      </c>
    </row>
    <row r="5602" spans="1:41">
      <c r="A5602" t="s">
        <v>84</v>
      </c>
      <c r="B5602" t="s">
        <v>353</v>
      </c>
      <c r="C5602">
        <v>115</v>
      </c>
      <c r="D5602" t="s">
        <v>702</v>
      </c>
      <c r="G5602" s="194">
        <v>0</v>
      </c>
      <c r="H5602" s="194">
        <v>0</v>
      </c>
      <c r="I5602" s="270">
        <v>0</v>
      </c>
      <c r="J5602" s="495">
        <v>0</v>
      </c>
      <c r="K5602" s="495">
        <v>0</v>
      </c>
      <c r="L5602" s="271">
        <v>0</v>
      </c>
      <c r="M5602" s="194">
        <v>0</v>
      </c>
      <c r="N5602" s="194">
        <v>0</v>
      </c>
      <c r="O5602" s="271">
        <v>0</v>
      </c>
      <c r="P5602" s="595">
        <v>5</v>
      </c>
      <c r="Q5602" s="595">
        <v>3</v>
      </c>
      <c r="R5602" s="595">
        <v>5</v>
      </c>
      <c r="S5602" s="595">
        <v>2</v>
      </c>
      <c r="T5602" s="595"/>
      <c r="U5602" s="595"/>
      <c r="V5602" s="595"/>
      <c r="W5602" s="595"/>
      <c r="X5602" s="591"/>
      <c r="Y5602" s="591"/>
      <c r="Z5602" s="591"/>
      <c r="AA5602" s="595"/>
      <c r="AB5602" s="595"/>
      <c r="AC5602" s="595"/>
      <c r="AD5602" s="595"/>
      <c r="AE5602" s="595"/>
      <c r="AF5602" s="595"/>
      <c r="AG5602" s="595"/>
      <c r="AH5602" s="591"/>
      <c r="AI5602" s="591"/>
      <c r="AJ5602" s="591"/>
      <c r="AK5602" s="591"/>
      <c r="AL5602" s="591"/>
      <c r="AM5602" s="595">
        <v>1</v>
      </c>
      <c r="AN5602" s="269">
        <v>1</v>
      </c>
      <c r="AO5602">
        <v>0</v>
      </c>
    </row>
    <row r="5603" spans="1:41">
      <c r="A5603" t="s">
        <v>84</v>
      </c>
      <c r="B5603" t="s">
        <v>353</v>
      </c>
      <c r="C5603">
        <v>230</v>
      </c>
      <c r="D5603" t="s">
        <v>702</v>
      </c>
      <c r="G5603" s="194">
        <v>0</v>
      </c>
      <c r="H5603" s="194">
        <v>0</v>
      </c>
      <c r="I5603" s="270">
        <v>0</v>
      </c>
      <c r="J5603" s="495">
        <v>0</v>
      </c>
      <c r="K5603" s="495">
        <v>0</v>
      </c>
      <c r="L5603" s="271">
        <v>0</v>
      </c>
      <c r="M5603" s="194">
        <v>0</v>
      </c>
      <c r="N5603" s="194">
        <v>0</v>
      </c>
      <c r="O5603" s="271">
        <v>0</v>
      </c>
      <c r="P5603" s="595">
        <v>5</v>
      </c>
      <c r="Q5603" s="595">
        <v>3</v>
      </c>
      <c r="R5603" s="595">
        <v>5</v>
      </c>
      <c r="S5603" s="595">
        <v>2</v>
      </c>
      <c r="T5603" s="595"/>
      <c r="U5603" s="595"/>
      <c r="V5603" s="595"/>
      <c r="W5603" s="595"/>
      <c r="X5603" s="591"/>
      <c r="Y5603" s="591"/>
      <c r="Z5603" s="591"/>
      <c r="AA5603" s="595"/>
      <c r="AB5603" s="595"/>
      <c r="AC5603" s="595"/>
      <c r="AD5603" s="595"/>
      <c r="AE5603" s="595"/>
      <c r="AF5603" s="595"/>
      <c r="AG5603" s="595"/>
      <c r="AH5603" s="591"/>
      <c r="AI5603" s="591"/>
      <c r="AJ5603" s="591"/>
      <c r="AK5603" s="591"/>
      <c r="AL5603" s="591"/>
      <c r="AM5603" s="595">
        <v>1</v>
      </c>
      <c r="AN5603" s="269">
        <v>1</v>
      </c>
      <c r="AO5603">
        <v>0</v>
      </c>
    </row>
    <row r="5604" spans="1:41">
      <c r="A5604" t="s">
        <v>82</v>
      </c>
      <c r="B5604" t="s">
        <v>354</v>
      </c>
      <c r="C5604">
        <v>230</v>
      </c>
      <c r="D5604" t="s">
        <v>702</v>
      </c>
      <c r="G5604" s="194">
        <v>0</v>
      </c>
      <c r="H5604" s="194">
        <v>0</v>
      </c>
      <c r="I5604" s="270">
        <v>0</v>
      </c>
      <c r="J5604" s="495">
        <v>0</v>
      </c>
      <c r="K5604" s="495">
        <v>0</v>
      </c>
      <c r="L5604" s="271">
        <v>0</v>
      </c>
      <c r="M5604" s="194">
        <v>0</v>
      </c>
      <c r="N5604" s="194">
        <v>0</v>
      </c>
      <c r="O5604" s="271">
        <v>0</v>
      </c>
      <c r="P5604" s="595">
        <v>1</v>
      </c>
      <c r="Q5604" s="595">
        <v>1</v>
      </c>
      <c r="R5604" s="595">
        <v>1</v>
      </c>
      <c r="S5604" s="595">
        <v>1</v>
      </c>
      <c r="T5604" s="595"/>
      <c r="U5604" s="595"/>
      <c r="V5604" s="595"/>
      <c r="W5604" s="595"/>
      <c r="X5604" s="591"/>
      <c r="Y5604" s="591"/>
      <c r="Z5604" s="591"/>
      <c r="AA5604" s="595"/>
      <c r="AB5604" s="595"/>
      <c r="AC5604" s="595"/>
      <c r="AD5604" s="595"/>
      <c r="AE5604" s="595"/>
      <c r="AF5604" s="595"/>
      <c r="AG5604" s="595"/>
      <c r="AH5604" s="591"/>
      <c r="AI5604" s="591"/>
      <c r="AJ5604" s="591"/>
      <c r="AK5604" s="591"/>
      <c r="AL5604" s="591"/>
      <c r="AM5604" s="595">
        <v>1</v>
      </c>
      <c r="AN5604" s="269">
        <v>1</v>
      </c>
      <c r="AO5604">
        <v>0</v>
      </c>
    </row>
    <row r="5605" spans="1:41">
      <c r="A5605" t="s">
        <v>80</v>
      </c>
      <c r="B5605" t="s">
        <v>355</v>
      </c>
      <c r="C5605">
        <v>115</v>
      </c>
      <c r="D5605" t="s">
        <v>702</v>
      </c>
      <c r="G5605" s="194">
        <v>0</v>
      </c>
      <c r="H5605" s="194">
        <v>0</v>
      </c>
      <c r="I5605" s="270">
        <v>0</v>
      </c>
      <c r="J5605" s="495">
        <v>0</v>
      </c>
      <c r="K5605" s="495">
        <v>0</v>
      </c>
      <c r="L5605" s="271">
        <v>0</v>
      </c>
      <c r="M5605" s="194">
        <v>0</v>
      </c>
      <c r="N5605" s="194">
        <v>0</v>
      </c>
      <c r="O5605" s="271">
        <v>0</v>
      </c>
      <c r="P5605" s="595">
        <v>5</v>
      </c>
      <c r="Q5605" s="595">
        <v>2</v>
      </c>
      <c r="R5605" s="595">
        <v>1</v>
      </c>
      <c r="S5605" s="595">
        <v>1</v>
      </c>
      <c r="T5605" s="595"/>
      <c r="U5605" s="595"/>
      <c r="V5605" s="595"/>
      <c r="W5605" s="595"/>
      <c r="X5605" s="591"/>
      <c r="Y5605" s="591"/>
      <c r="Z5605" s="591"/>
      <c r="AA5605" s="595"/>
      <c r="AB5605" s="595"/>
      <c r="AC5605" s="595"/>
      <c r="AD5605" s="595"/>
      <c r="AE5605" s="595"/>
      <c r="AF5605" s="595"/>
      <c r="AG5605" s="595"/>
      <c r="AH5605" s="591"/>
      <c r="AI5605" s="591"/>
      <c r="AJ5605" s="591"/>
      <c r="AK5605" s="591"/>
      <c r="AL5605" s="591"/>
      <c r="AM5605" s="595">
        <v>1</v>
      </c>
      <c r="AN5605" s="269">
        <v>1</v>
      </c>
      <c r="AO5605">
        <v>0</v>
      </c>
    </row>
    <row r="5606" spans="1:41">
      <c r="A5606" t="s">
        <v>80</v>
      </c>
      <c r="B5606" t="s">
        <v>356</v>
      </c>
      <c r="C5606">
        <v>345</v>
      </c>
      <c r="D5606" t="s">
        <v>702</v>
      </c>
      <c r="G5606" s="194">
        <v>0</v>
      </c>
      <c r="H5606" s="194">
        <v>0</v>
      </c>
      <c r="I5606" s="270">
        <v>0</v>
      </c>
      <c r="J5606" s="495">
        <v>0</v>
      </c>
      <c r="K5606" s="495">
        <v>0</v>
      </c>
      <c r="L5606" s="271">
        <v>0</v>
      </c>
      <c r="M5606" s="194">
        <v>0</v>
      </c>
      <c r="N5606" s="194">
        <v>0</v>
      </c>
      <c r="O5606" s="271">
        <v>0</v>
      </c>
      <c r="P5606" s="595">
        <v>5</v>
      </c>
      <c r="Q5606" s="595">
        <v>2</v>
      </c>
      <c r="R5606" s="595">
        <v>1</v>
      </c>
      <c r="S5606" s="595">
        <v>1</v>
      </c>
      <c r="T5606" s="595"/>
      <c r="U5606" s="595"/>
      <c r="V5606" s="595"/>
      <c r="W5606" s="595"/>
      <c r="X5606" s="591"/>
      <c r="Y5606" s="591"/>
      <c r="Z5606" s="591"/>
      <c r="AA5606" s="595"/>
      <c r="AB5606" s="595"/>
      <c r="AC5606" s="595"/>
      <c r="AD5606" s="595"/>
      <c r="AE5606" s="595"/>
      <c r="AF5606" s="595"/>
      <c r="AG5606" s="595"/>
      <c r="AH5606" s="591"/>
      <c r="AI5606" s="591"/>
      <c r="AJ5606" s="591"/>
      <c r="AK5606" s="591"/>
      <c r="AL5606" s="591"/>
      <c r="AM5606" s="595">
        <v>1</v>
      </c>
      <c r="AN5606" s="269">
        <v>1</v>
      </c>
      <c r="AO5606">
        <v>0</v>
      </c>
    </row>
    <row r="5607" spans="1:41">
      <c r="A5607" t="s">
        <v>90</v>
      </c>
      <c r="B5607" t="s">
        <v>358</v>
      </c>
      <c r="C5607">
        <v>230</v>
      </c>
      <c r="D5607" t="s">
        <v>702</v>
      </c>
      <c r="G5607" s="194">
        <v>0</v>
      </c>
      <c r="H5607" s="194">
        <v>0</v>
      </c>
      <c r="I5607" s="270">
        <v>0</v>
      </c>
      <c r="J5607" s="495">
        <v>0</v>
      </c>
      <c r="K5607" s="495">
        <v>0</v>
      </c>
      <c r="L5607" s="271">
        <v>0</v>
      </c>
      <c r="M5607" s="194">
        <v>0</v>
      </c>
      <c r="N5607" s="194">
        <v>0</v>
      </c>
      <c r="O5607" s="271">
        <v>0</v>
      </c>
      <c r="P5607" s="595">
        <v>1</v>
      </c>
      <c r="Q5607" s="595">
        <v>1</v>
      </c>
      <c r="R5607" s="595">
        <v>1</v>
      </c>
      <c r="S5607" s="595">
        <v>1</v>
      </c>
      <c r="T5607" s="595"/>
      <c r="U5607" s="595"/>
      <c r="V5607" s="595"/>
      <c r="W5607" s="595"/>
      <c r="X5607" s="591"/>
      <c r="Y5607" s="591"/>
      <c r="Z5607" s="591"/>
      <c r="AA5607" s="595"/>
      <c r="AB5607" s="595"/>
      <c r="AC5607" s="595"/>
      <c r="AD5607" s="595"/>
      <c r="AE5607" s="595"/>
      <c r="AF5607" s="595"/>
      <c r="AG5607" s="595"/>
      <c r="AH5607" s="591"/>
      <c r="AI5607" s="591"/>
      <c r="AJ5607" s="591"/>
      <c r="AK5607" s="591"/>
      <c r="AL5607" s="591"/>
      <c r="AM5607" s="595">
        <v>1</v>
      </c>
      <c r="AN5607" s="269">
        <v>1</v>
      </c>
      <c r="AO5607">
        <v>0</v>
      </c>
    </row>
    <row r="5608" spans="1:41">
      <c r="A5608" t="s">
        <v>82</v>
      </c>
      <c r="B5608" t="s">
        <v>359</v>
      </c>
      <c r="C5608">
        <v>115</v>
      </c>
      <c r="D5608" t="s">
        <v>702</v>
      </c>
      <c r="G5608" s="194">
        <v>0</v>
      </c>
      <c r="H5608" s="194">
        <v>0</v>
      </c>
      <c r="I5608" s="270">
        <v>0</v>
      </c>
      <c r="J5608" s="495">
        <v>0</v>
      </c>
      <c r="K5608" s="495">
        <v>0</v>
      </c>
      <c r="L5608" s="271">
        <v>0</v>
      </c>
      <c r="M5608" s="194">
        <v>0</v>
      </c>
      <c r="N5608" s="194">
        <v>0</v>
      </c>
      <c r="O5608" s="271">
        <v>0</v>
      </c>
      <c r="P5608" s="595">
        <v>1</v>
      </c>
      <c r="Q5608" s="595">
        <v>1</v>
      </c>
      <c r="R5608" s="595">
        <v>3</v>
      </c>
      <c r="S5608" s="595">
        <v>3</v>
      </c>
      <c r="T5608" s="595"/>
      <c r="U5608" s="595"/>
      <c r="V5608" s="595"/>
      <c r="W5608" s="595"/>
      <c r="X5608" s="591"/>
      <c r="Y5608" s="591"/>
      <c r="Z5608" s="591"/>
      <c r="AA5608" s="595"/>
      <c r="AB5608" s="595"/>
      <c r="AC5608" s="595"/>
      <c r="AD5608" s="595"/>
      <c r="AE5608" s="595"/>
      <c r="AF5608" s="595"/>
      <c r="AG5608" s="595"/>
      <c r="AH5608" s="591"/>
      <c r="AI5608" s="591"/>
      <c r="AJ5608" s="591"/>
      <c r="AK5608" s="591"/>
      <c r="AL5608" s="591"/>
      <c r="AM5608" s="595">
        <v>1</v>
      </c>
      <c r="AN5608" s="269">
        <v>1</v>
      </c>
      <c r="AO5608">
        <v>0</v>
      </c>
    </row>
    <row r="5609" spans="1:41">
      <c r="A5609" t="s">
        <v>80</v>
      </c>
      <c r="B5609" t="s">
        <v>360</v>
      </c>
      <c r="C5609">
        <v>115</v>
      </c>
      <c r="D5609" t="s">
        <v>702</v>
      </c>
      <c r="G5609" s="194">
        <v>0</v>
      </c>
      <c r="H5609" s="194">
        <v>0</v>
      </c>
      <c r="I5609" s="270">
        <v>0</v>
      </c>
      <c r="J5609" s="495">
        <v>0</v>
      </c>
      <c r="K5609" s="495">
        <v>0</v>
      </c>
      <c r="L5609" s="271">
        <v>0</v>
      </c>
      <c r="M5609" s="194">
        <v>0</v>
      </c>
      <c r="N5609" s="194">
        <v>0</v>
      </c>
      <c r="O5609" s="271">
        <v>0</v>
      </c>
      <c r="P5609" s="595">
        <v>5</v>
      </c>
      <c r="Q5609" s="595">
        <v>2</v>
      </c>
      <c r="R5609" s="595">
        <v>1</v>
      </c>
      <c r="S5609" s="595">
        <v>1</v>
      </c>
      <c r="T5609" s="595"/>
      <c r="U5609" s="595"/>
      <c r="V5609" s="595"/>
      <c r="W5609" s="595"/>
      <c r="X5609" s="591"/>
      <c r="Y5609" s="591"/>
      <c r="Z5609" s="591"/>
      <c r="AA5609" s="595"/>
      <c r="AB5609" s="595"/>
      <c r="AC5609" s="595"/>
      <c r="AD5609" s="595"/>
      <c r="AE5609" s="595"/>
      <c r="AF5609" s="595"/>
      <c r="AG5609" s="595"/>
      <c r="AH5609" s="591"/>
      <c r="AI5609" s="591"/>
      <c r="AJ5609" s="591"/>
      <c r="AK5609" s="591"/>
      <c r="AL5609" s="591"/>
      <c r="AM5609" s="595">
        <v>1</v>
      </c>
      <c r="AN5609" s="269">
        <v>1</v>
      </c>
      <c r="AO5609">
        <v>0</v>
      </c>
    </row>
    <row r="5610" spans="1:41">
      <c r="A5610" t="s">
        <v>80</v>
      </c>
      <c r="B5610" t="s">
        <v>361</v>
      </c>
      <c r="C5610">
        <v>115</v>
      </c>
      <c r="D5610" t="s">
        <v>702</v>
      </c>
      <c r="G5610" s="194">
        <v>0</v>
      </c>
      <c r="H5610" s="194">
        <v>0</v>
      </c>
      <c r="I5610" s="270">
        <v>0</v>
      </c>
      <c r="J5610" s="495">
        <v>0</v>
      </c>
      <c r="K5610" s="495">
        <v>0</v>
      </c>
      <c r="L5610" s="271">
        <v>0</v>
      </c>
      <c r="M5610" s="194">
        <v>0</v>
      </c>
      <c r="N5610" s="194">
        <v>0</v>
      </c>
      <c r="O5610" s="271">
        <v>0</v>
      </c>
      <c r="P5610" s="595">
        <v>5</v>
      </c>
      <c r="Q5610" s="595">
        <v>2</v>
      </c>
      <c r="R5610" s="595">
        <v>1</v>
      </c>
      <c r="S5610" s="595">
        <v>1</v>
      </c>
      <c r="T5610" s="595"/>
      <c r="U5610" s="595"/>
      <c r="V5610" s="595"/>
      <c r="W5610" s="595"/>
      <c r="X5610" s="591"/>
      <c r="Y5610" s="591"/>
      <c r="Z5610" s="591"/>
      <c r="AA5610" s="595"/>
      <c r="AB5610" s="595"/>
      <c r="AC5610" s="595"/>
      <c r="AD5610" s="595"/>
      <c r="AE5610" s="595"/>
      <c r="AF5610" s="595"/>
      <c r="AG5610" s="595"/>
      <c r="AH5610" s="591"/>
      <c r="AI5610" s="591"/>
      <c r="AJ5610" s="591"/>
      <c r="AK5610" s="591"/>
      <c r="AL5610" s="591"/>
      <c r="AM5610" s="595">
        <v>1</v>
      </c>
      <c r="AN5610" s="269">
        <v>1</v>
      </c>
      <c r="AO5610">
        <v>0</v>
      </c>
    </row>
    <row r="5611" spans="1:41">
      <c r="A5611" t="s">
        <v>99</v>
      </c>
      <c r="B5611" t="s">
        <v>362</v>
      </c>
      <c r="C5611">
        <v>500</v>
      </c>
      <c r="D5611" t="s">
        <v>702</v>
      </c>
      <c r="G5611" s="194">
        <v>0</v>
      </c>
      <c r="H5611" s="194">
        <v>0</v>
      </c>
      <c r="I5611" s="270">
        <v>0</v>
      </c>
      <c r="J5611" s="495">
        <v>0</v>
      </c>
      <c r="K5611" s="495">
        <v>0</v>
      </c>
      <c r="L5611" s="271">
        <v>0</v>
      </c>
      <c r="M5611" s="194">
        <v>0</v>
      </c>
      <c r="N5611" s="194">
        <v>0</v>
      </c>
      <c r="O5611" s="271">
        <v>0</v>
      </c>
      <c r="P5611" s="595">
        <v>5</v>
      </c>
      <c r="Q5611" s="595">
        <v>4</v>
      </c>
      <c r="R5611" s="595">
        <v>4</v>
      </c>
      <c r="S5611" s="595">
        <v>2</v>
      </c>
      <c r="T5611" s="595"/>
      <c r="U5611" s="595"/>
      <c r="V5611" s="595"/>
      <c r="W5611" s="595"/>
      <c r="X5611" s="591"/>
      <c r="Y5611" s="591"/>
      <c r="Z5611" s="591"/>
      <c r="AA5611" s="595"/>
      <c r="AB5611" s="595"/>
      <c r="AC5611" s="595"/>
      <c r="AD5611" s="595"/>
      <c r="AE5611" s="595"/>
      <c r="AF5611" s="595"/>
      <c r="AG5611" s="595"/>
      <c r="AH5611" s="591"/>
      <c r="AI5611" s="591"/>
      <c r="AJ5611" s="591"/>
      <c r="AK5611" s="591"/>
      <c r="AL5611" s="591"/>
      <c r="AM5611" s="595">
        <v>1</v>
      </c>
      <c r="AN5611" s="269">
        <v>1</v>
      </c>
      <c r="AO5611">
        <v>0</v>
      </c>
    </row>
    <row r="5612" spans="1:41">
      <c r="A5612" t="s">
        <v>80</v>
      </c>
      <c r="B5612" t="s">
        <v>363</v>
      </c>
      <c r="C5612">
        <v>115</v>
      </c>
      <c r="D5612" t="s">
        <v>702</v>
      </c>
      <c r="G5612" s="194">
        <v>0</v>
      </c>
      <c r="H5612" s="194">
        <v>0</v>
      </c>
      <c r="I5612" s="270">
        <v>0</v>
      </c>
      <c r="J5612" s="495">
        <v>0</v>
      </c>
      <c r="K5612" s="495">
        <v>0</v>
      </c>
      <c r="L5612" s="271">
        <v>0</v>
      </c>
      <c r="M5612" s="194">
        <v>0</v>
      </c>
      <c r="N5612" s="194">
        <v>0</v>
      </c>
      <c r="O5612" s="271">
        <v>0</v>
      </c>
      <c r="P5612" s="595">
        <v>5</v>
      </c>
      <c r="Q5612" s="595">
        <v>2</v>
      </c>
      <c r="R5612" s="595">
        <v>1</v>
      </c>
      <c r="S5612" s="595">
        <v>1</v>
      </c>
      <c r="T5612" s="595"/>
      <c r="U5612" s="595"/>
      <c r="V5612" s="595"/>
      <c r="W5612" s="595"/>
      <c r="X5612" s="591"/>
      <c r="Y5612" s="591"/>
      <c r="Z5612" s="591"/>
      <c r="AA5612" s="595"/>
      <c r="AB5612" s="595"/>
      <c r="AC5612" s="595"/>
      <c r="AD5612" s="595"/>
      <c r="AE5612" s="595"/>
      <c r="AF5612" s="595"/>
      <c r="AG5612" s="595"/>
      <c r="AH5612" s="591"/>
      <c r="AI5612" s="591"/>
      <c r="AJ5612" s="591"/>
      <c r="AK5612" s="591"/>
      <c r="AL5612" s="591"/>
      <c r="AM5612" s="595">
        <v>1</v>
      </c>
      <c r="AN5612" s="269">
        <v>1</v>
      </c>
      <c r="AO5612">
        <v>0</v>
      </c>
    </row>
    <row r="5613" spans="1:41">
      <c r="A5613" t="s">
        <v>80</v>
      </c>
      <c r="B5613" t="s">
        <v>364</v>
      </c>
      <c r="C5613">
        <v>115</v>
      </c>
      <c r="D5613" t="s">
        <v>702</v>
      </c>
      <c r="G5613" s="194">
        <v>0</v>
      </c>
      <c r="H5613" s="194">
        <v>0</v>
      </c>
      <c r="I5613" s="270">
        <v>0</v>
      </c>
      <c r="J5613" s="495">
        <v>0</v>
      </c>
      <c r="K5613" s="495">
        <v>0</v>
      </c>
      <c r="L5613" s="271">
        <v>0</v>
      </c>
      <c r="M5613" s="194">
        <v>0</v>
      </c>
      <c r="N5613" s="194">
        <v>0</v>
      </c>
      <c r="O5613" s="271">
        <v>0</v>
      </c>
      <c r="P5613" s="595">
        <v>5</v>
      </c>
      <c r="Q5613" s="595">
        <v>2</v>
      </c>
      <c r="R5613" s="595">
        <v>1</v>
      </c>
      <c r="S5613" s="595">
        <v>1</v>
      </c>
      <c r="T5613" s="595">
        <v>3</v>
      </c>
      <c r="U5613" s="595"/>
      <c r="V5613" s="595"/>
      <c r="W5613" s="595"/>
      <c r="X5613" s="591"/>
      <c r="Y5613" s="591"/>
      <c r="Z5613" s="591"/>
      <c r="AA5613" s="595"/>
      <c r="AB5613" s="595"/>
      <c r="AC5613" s="595"/>
      <c r="AD5613" s="595"/>
      <c r="AE5613" s="595"/>
      <c r="AF5613" s="595"/>
      <c r="AG5613" s="595"/>
      <c r="AH5613" s="591"/>
      <c r="AI5613" s="591"/>
      <c r="AJ5613" s="591"/>
      <c r="AK5613" s="591"/>
      <c r="AL5613" s="591"/>
      <c r="AM5613" s="595">
        <v>1</v>
      </c>
      <c r="AN5613" s="269">
        <v>1</v>
      </c>
      <c r="AO5613">
        <v>0</v>
      </c>
    </row>
    <row r="5614" spans="1:41">
      <c r="A5614" t="s">
        <v>80</v>
      </c>
      <c r="B5614" t="s">
        <v>364</v>
      </c>
      <c r="C5614">
        <v>500</v>
      </c>
      <c r="D5614" t="s">
        <v>702</v>
      </c>
      <c r="G5614" s="194">
        <v>0</v>
      </c>
      <c r="H5614" s="194">
        <v>0</v>
      </c>
      <c r="I5614" s="270">
        <v>0</v>
      </c>
      <c r="J5614" s="495">
        <v>0</v>
      </c>
      <c r="K5614" s="495">
        <v>0</v>
      </c>
      <c r="L5614" s="271">
        <v>0</v>
      </c>
      <c r="M5614" s="194">
        <v>0</v>
      </c>
      <c r="N5614" s="194">
        <v>0</v>
      </c>
      <c r="O5614" s="271">
        <v>0</v>
      </c>
      <c r="P5614" s="595">
        <v>5</v>
      </c>
      <c r="Q5614" s="595">
        <v>2</v>
      </c>
      <c r="R5614" s="595">
        <v>1</v>
      </c>
      <c r="S5614" s="595">
        <v>1</v>
      </c>
      <c r="T5614" s="595"/>
      <c r="U5614" s="595"/>
      <c r="V5614" s="595"/>
      <c r="W5614" s="595"/>
      <c r="X5614" s="591"/>
      <c r="Y5614" s="591"/>
      <c r="Z5614" s="591"/>
      <c r="AA5614" s="595"/>
      <c r="AB5614" s="595"/>
      <c r="AC5614" s="595"/>
      <c r="AD5614" s="595"/>
      <c r="AE5614" s="595"/>
      <c r="AF5614" s="595"/>
      <c r="AG5614" s="595"/>
      <c r="AH5614" s="591"/>
      <c r="AI5614" s="591"/>
      <c r="AJ5614" s="591"/>
      <c r="AK5614" s="591"/>
      <c r="AL5614" s="591"/>
      <c r="AM5614" s="595">
        <v>1</v>
      </c>
      <c r="AN5614" s="269">
        <v>5</v>
      </c>
      <c r="AO5614">
        <v>1</v>
      </c>
    </row>
    <row r="5615" spans="1:41">
      <c r="A5615" t="s">
        <v>90</v>
      </c>
      <c r="B5615" t="s">
        <v>365</v>
      </c>
      <c r="C5615">
        <v>230</v>
      </c>
      <c r="D5615" t="s">
        <v>702</v>
      </c>
      <c r="G5615" s="194">
        <v>0</v>
      </c>
      <c r="H5615" s="194">
        <v>0</v>
      </c>
      <c r="I5615" s="270">
        <v>0</v>
      </c>
      <c r="J5615" s="495">
        <v>0</v>
      </c>
      <c r="K5615" s="495">
        <v>0</v>
      </c>
      <c r="L5615" s="271">
        <v>0</v>
      </c>
      <c r="M5615" s="194">
        <v>0</v>
      </c>
      <c r="N5615" s="194">
        <v>0</v>
      </c>
      <c r="O5615" s="271">
        <v>0</v>
      </c>
      <c r="P5615" s="595">
        <v>1</v>
      </c>
      <c r="Q5615" s="595">
        <v>1</v>
      </c>
      <c r="R5615" s="595">
        <v>1</v>
      </c>
      <c r="S5615" s="595">
        <v>1</v>
      </c>
      <c r="T5615" s="595"/>
      <c r="U5615" s="595"/>
      <c r="V5615" s="595"/>
      <c r="W5615" s="595"/>
      <c r="X5615" s="591"/>
      <c r="Y5615" s="591"/>
      <c r="Z5615" s="591"/>
      <c r="AA5615" s="595"/>
      <c r="AB5615" s="595"/>
      <c r="AC5615" s="595"/>
      <c r="AD5615" s="595"/>
      <c r="AE5615" s="595"/>
      <c r="AF5615" s="595"/>
      <c r="AG5615" s="595"/>
      <c r="AH5615" s="591"/>
      <c r="AI5615" s="591"/>
      <c r="AJ5615" s="591"/>
      <c r="AK5615" s="591"/>
      <c r="AL5615" s="591"/>
      <c r="AM5615" s="595">
        <v>1</v>
      </c>
      <c r="AN5615" s="269">
        <v>1</v>
      </c>
      <c r="AO5615">
        <v>0</v>
      </c>
    </row>
    <row r="5616" spans="1:41">
      <c r="A5616" t="s">
        <v>80</v>
      </c>
      <c r="B5616" t="s">
        <v>366</v>
      </c>
      <c r="C5616">
        <v>115</v>
      </c>
      <c r="D5616" t="s">
        <v>702</v>
      </c>
      <c r="G5616" s="194">
        <v>0</v>
      </c>
      <c r="H5616" s="194">
        <v>0</v>
      </c>
      <c r="I5616" s="270">
        <v>0</v>
      </c>
      <c r="J5616" s="495">
        <v>0</v>
      </c>
      <c r="K5616" s="495">
        <v>0</v>
      </c>
      <c r="L5616" s="271">
        <v>0</v>
      </c>
      <c r="M5616" s="194">
        <v>0</v>
      </c>
      <c r="N5616" s="194">
        <v>0</v>
      </c>
      <c r="O5616" s="271">
        <v>0</v>
      </c>
      <c r="P5616" s="595">
        <v>5</v>
      </c>
      <c r="Q5616" s="595">
        <v>2</v>
      </c>
      <c r="R5616" s="595">
        <v>1</v>
      </c>
      <c r="S5616" s="595">
        <v>1</v>
      </c>
      <c r="T5616" s="595"/>
      <c r="U5616" s="595"/>
      <c r="V5616" s="595"/>
      <c r="W5616" s="595"/>
      <c r="X5616" s="591"/>
      <c r="Y5616" s="591"/>
      <c r="Z5616" s="591"/>
      <c r="AA5616" s="595"/>
      <c r="AB5616" s="595"/>
      <c r="AC5616" s="595"/>
      <c r="AD5616" s="595"/>
      <c r="AE5616" s="595"/>
      <c r="AF5616" s="595"/>
      <c r="AG5616" s="595"/>
      <c r="AH5616" s="591"/>
      <c r="AI5616" s="591"/>
      <c r="AJ5616" s="591"/>
      <c r="AK5616" s="591"/>
      <c r="AL5616" s="591"/>
      <c r="AM5616" s="595">
        <v>1</v>
      </c>
      <c r="AN5616" s="269">
        <v>1</v>
      </c>
      <c r="AO5616">
        <v>0</v>
      </c>
    </row>
    <row r="5617" spans="1:41">
      <c r="A5617" t="s">
        <v>80</v>
      </c>
      <c r="B5617" t="s">
        <v>366</v>
      </c>
      <c r="C5617">
        <v>230</v>
      </c>
      <c r="D5617" t="s">
        <v>702</v>
      </c>
      <c r="G5617" s="194">
        <v>0</v>
      </c>
      <c r="H5617" s="194">
        <v>0</v>
      </c>
      <c r="I5617" s="270">
        <v>0</v>
      </c>
      <c r="J5617" s="495">
        <v>0</v>
      </c>
      <c r="K5617" s="495">
        <v>0</v>
      </c>
      <c r="L5617" s="271">
        <v>0</v>
      </c>
      <c r="M5617" s="194">
        <v>0</v>
      </c>
      <c r="N5617" s="194">
        <v>0</v>
      </c>
      <c r="O5617" s="271">
        <v>0</v>
      </c>
      <c r="P5617" s="595">
        <v>5</v>
      </c>
      <c r="Q5617" s="595">
        <v>2</v>
      </c>
      <c r="R5617" s="595">
        <v>1</v>
      </c>
      <c r="S5617" s="595">
        <v>1</v>
      </c>
      <c r="T5617" s="595"/>
      <c r="U5617" s="595"/>
      <c r="V5617" s="595"/>
      <c r="W5617" s="595"/>
      <c r="X5617" s="591"/>
      <c r="Y5617" s="591"/>
      <c r="Z5617" s="591"/>
      <c r="AA5617" s="595"/>
      <c r="AB5617" s="595"/>
      <c r="AC5617" s="595"/>
      <c r="AD5617" s="595"/>
      <c r="AE5617" s="595"/>
      <c r="AF5617" s="595"/>
      <c r="AG5617" s="595"/>
      <c r="AH5617" s="591"/>
      <c r="AI5617" s="591"/>
      <c r="AJ5617" s="591"/>
      <c r="AK5617" s="591"/>
      <c r="AL5617" s="591"/>
      <c r="AM5617" s="595">
        <v>1</v>
      </c>
      <c r="AN5617" s="269">
        <v>1</v>
      </c>
      <c r="AO5617">
        <v>0</v>
      </c>
    </row>
    <row r="5618" spans="1:41">
      <c r="A5618" t="s">
        <v>99</v>
      </c>
      <c r="B5618" t="s">
        <v>368</v>
      </c>
      <c r="C5618">
        <v>230</v>
      </c>
      <c r="D5618" t="s">
        <v>702</v>
      </c>
      <c r="G5618" s="194">
        <v>0</v>
      </c>
      <c r="H5618" s="194">
        <v>0</v>
      </c>
      <c r="I5618" s="270">
        <v>0</v>
      </c>
      <c r="J5618" s="495">
        <v>0</v>
      </c>
      <c r="K5618" s="495">
        <v>0</v>
      </c>
      <c r="L5618" s="271">
        <v>0</v>
      </c>
      <c r="M5618" s="194">
        <v>0</v>
      </c>
      <c r="N5618" s="194">
        <v>0</v>
      </c>
      <c r="O5618" s="271">
        <v>0</v>
      </c>
      <c r="P5618" s="595">
        <v>4</v>
      </c>
      <c r="Q5618" s="595">
        <v>4</v>
      </c>
      <c r="R5618" s="595">
        <v>1</v>
      </c>
      <c r="S5618" s="595">
        <v>1</v>
      </c>
      <c r="T5618" s="595"/>
      <c r="U5618" s="595"/>
      <c r="V5618" s="595"/>
      <c r="W5618" s="595"/>
      <c r="X5618" s="591"/>
      <c r="Y5618" s="591"/>
      <c r="Z5618" s="591"/>
      <c r="AA5618" s="595"/>
      <c r="AB5618" s="595"/>
      <c r="AC5618" s="595"/>
      <c r="AD5618" s="595"/>
      <c r="AE5618" s="595"/>
      <c r="AF5618" s="595"/>
      <c r="AG5618" s="595"/>
      <c r="AH5618" s="591"/>
      <c r="AI5618" s="591"/>
      <c r="AJ5618" s="591"/>
      <c r="AK5618" s="591"/>
      <c r="AL5618" s="591"/>
      <c r="AM5618" s="595">
        <v>1</v>
      </c>
      <c r="AN5618" s="269">
        <v>1</v>
      </c>
      <c r="AO5618">
        <v>0</v>
      </c>
    </row>
    <row r="5619" spans="1:41">
      <c r="A5619" t="s">
        <v>99</v>
      </c>
      <c r="B5619" t="s">
        <v>368</v>
      </c>
      <c r="C5619">
        <v>500</v>
      </c>
      <c r="D5619" t="s">
        <v>702</v>
      </c>
      <c r="G5619" s="194">
        <v>0</v>
      </c>
      <c r="H5619" s="194">
        <v>0</v>
      </c>
      <c r="I5619" s="270">
        <v>0</v>
      </c>
      <c r="J5619" s="495">
        <v>0</v>
      </c>
      <c r="K5619" s="495">
        <v>0</v>
      </c>
      <c r="L5619" s="271">
        <v>0</v>
      </c>
      <c r="M5619" s="194">
        <v>0</v>
      </c>
      <c r="N5619" s="194">
        <v>0</v>
      </c>
      <c r="O5619" s="271">
        <v>0</v>
      </c>
      <c r="P5619" s="595">
        <v>4</v>
      </c>
      <c r="Q5619" s="595">
        <v>4</v>
      </c>
      <c r="R5619" s="595">
        <v>1</v>
      </c>
      <c r="S5619" s="595">
        <v>1</v>
      </c>
      <c r="T5619" s="595"/>
      <c r="U5619" s="595"/>
      <c r="V5619" s="595"/>
      <c r="W5619" s="595"/>
      <c r="X5619" s="591"/>
      <c r="Y5619" s="591"/>
      <c r="Z5619" s="591"/>
      <c r="AA5619" s="595"/>
      <c r="AB5619" s="595"/>
      <c r="AC5619" s="595"/>
      <c r="AD5619" s="595"/>
      <c r="AE5619" s="595"/>
      <c r="AF5619" s="595"/>
      <c r="AG5619" s="595"/>
      <c r="AH5619" s="591"/>
      <c r="AI5619" s="591"/>
      <c r="AJ5619" s="591"/>
      <c r="AK5619" s="591"/>
      <c r="AL5619" s="591"/>
      <c r="AM5619" s="595">
        <v>1</v>
      </c>
      <c r="AN5619" s="269">
        <v>1</v>
      </c>
      <c r="AO5619">
        <v>0</v>
      </c>
    </row>
    <row r="5620" spans="1:41">
      <c r="A5620" t="s">
        <v>95</v>
      </c>
      <c r="B5620" t="s">
        <v>370</v>
      </c>
      <c r="C5620">
        <v>138</v>
      </c>
      <c r="D5620" t="s">
        <v>702</v>
      </c>
      <c r="G5620" s="194">
        <v>0</v>
      </c>
      <c r="H5620" s="194">
        <v>0</v>
      </c>
      <c r="I5620" s="270">
        <v>0</v>
      </c>
      <c r="J5620" s="495">
        <v>0</v>
      </c>
      <c r="K5620" s="495">
        <v>0</v>
      </c>
      <c r="L5620" s="271">
        <v>0</v>
      </c>
      <c r="M5620" s="194">
        <v>0</v>
      </c>
      <c r="N5620" s="194">
        <v>0</v>
      </c>
      <c r="O5620" s="271">
        <v>0</v>
      </c>
      <c r="P5620" s="595">
        <v>5</v>
      </c>
      <c r="Q5620" s="595">
        <v>3</v>
      </c>
      <c r="R5620" s="595">
        <v>4</v>
      </c>
      <c r="S5620" s="595">
        <v>2</v>
      </c>
      <c r="T5620" s="595"/>
      <c r="U5620" s="595"/>
      <c r="V5620" s="595"/>
      <c r="W5620" s="595"/>
      <c r="X5620" s="591"/>
      <c r="Y5620" s="591"/>
      <c r="Z5620" s="591"/>
      <c r="AA5620" s="595"/>
      <c r="AB5620" s="595"/>
      <c r="AC5620" s="595"/>
      <c r="AD5620" s="595"/>
      <c r="AE5620" s="595"/>
      <c r="AF5620" s="595"/>
      <c r="AG5620" s="595"/>
      <c r="AH5620" s="591"/>
      <c r="AI5620" s="591"/>
      <c r="AJ5620" s="591"/>
      <c r="AK5620" s="591"/>
      <c r="AL5620" s="591"/>
      <c r="AM5620" s="595">
        <v>1</v>
      </c>
      <c r="AN5620" s="269">
        <v>1</v>
      </c>
      <c r="AO5620">
        <v>0</v>
      </c>
    </row>
    <row r="5621" spans="1:41">
      <c r="A5621" t="s">
        <v>95</v>
      </c>
      <c r="B5621" t="s">
        <v>370</v>
      </c>
      <c r="C5621">
        <v>230</v>
      </c>
      <c r="D5621" t="s">
        <v>702</v>
      </c>
      <c r="G5621" s="194">
        <v>0</v>
      </c>
      <c r="H5621" s="194">
        <v>0</v>
      </c>
      <c r="I5621" s="270">
        <v>0</v>
      </c>
      <c r="J5621" s="495">
        <v>0</v>
      </c>
      <c r="K5621" s="495">
        <v>0</v>
      </c>
      <c r="L5621" s="271">
        <v>0</v>
      </c>
      <c r="M5621" s="194">
        <v>0</v>
      </c>
      <c r="N5621" s="194">
        <v>0</v>
      </c>
      <c r="O5621" s="271">
        <v>0</v>
      </c>
      <c r="P5621" s="595">
        <v>5</v>
      </c>
      <c r="Q5621" s="595">
        <v>3</v>
      </c>
      <c r="R5621" s="595">
        <v>4</v>
      </c>
      <c r="S5621" s="595">
        <v>2</v>
      </c>
      <c r="T5621" s="595"/>
      <c r="U5621" s="595"/>
      <c r="V5621" s="595"/>
      <c r="W5621" s="595"/>
      <c r="X5621" s="591"/>
      <c r="Y5621" s="591"/>
      <c r="Z5621" s="591"/>
      <c r="AA5621" s="595"/>
      <c r="AB5621" s="595"/>
      <c r="AC5621" s="595"/>
      <c r="AD5621" s="595"/>
      <c r="AE5621" s="595"/>
      <c r="AF5621" s="595"/>
      <c r="AG5621" s="595"/>
      <c r="AH5621" s="591"/>
      <c r="AI5621" s="591"/>
      <c r="AJ5621" s="591"/>
      <c r="AK5621" s="591"/>
      <c r="AL5621" s="591"/>
      <c r="AM5621" s="595">
        <v>1</v>
      </c>
      <c r="AN5621" s="269">
        <v>1</v>
      </c>
      <c r="AO5621">
        <v>0</v>
      </c>
    </row>
    <row r="5622" spans="1:41">
      <c r="A5622" t="s">
        <v>92</v>
      </c>
      <c r="B5622" t="s">
        <v>371</v>
      </c>
      <c r="C5622">
        <v>115</v>
      </c>
      <c r="D5622" t="s">
        <v>702</v>
      </c>
      <c r="G5622" s="194">
        <v>0</v>
      </c>
      <c r="H5622" s="194">
        <v>0</v>
      </c>
      <c r="I5622" s="270">
        <v>0</v>
      </c>
      <c r="J5622" s="495">
        <v>0</v>
      </c>
      <c r="K5622" s="495">
        <v>0</v>
      </c>
      <c r="L5622" s="271">
        <v>0</v>
      </c>
      <c r="M5622" s="194">
        <v>0</v>
      </c>
      <c r="N5622" s="194">
        <v>0</v>
      </c>
      <c r="O5622" s="271">
        <v>0</v>
      </c>
      <c r="P5622" s="595">
        <v>4</v>
      </c>
      <c r="Q5622" s="595">
        <v>4</v>
      </c>
      <c r="R5622" s="595">
        <v>1</v>
      </c>
      <c r="S5622" s="595">
        <v>1</v>
      </c>
      <c r="T5622" s="595"/>
      <c r="U5622" s="595"/>
      <c r="V5622" s="595"/>
      <c r="W5622" s="595"/>
      <c r="X5622" s="591"/>
      <c r="Y5622" s="591"/>
      <c r="Z5622" s="591"/>
      <c r="AA5622" s="595"/>
      <c r="AB5622" s="595"/>
      <c r="AC5622" s="595"/>
      <c r="AD5622" s="595"/>
      <c r="AE5622" s="595"/>
      <c r="AF5622" s="595"/>
      <c r="AG5622" s="595"/>
      <c r="AH5622" s="591"/>
      <c r="AI5622" s="591"/>
      <c r="AJ5622" s="591"/>
      <c r="AK5622" s="591"/>
      <c r="AL5622" s="591"/>
      <c r="AM5622" s="595">
        <v>1</v>
      </c>
      <c r="AN5622" s="269">
        <v>1</v>
      </c>
      <c r="AO5622">
        <v>0</v>
      </c>
    </row>
    <row r="5623" spans="1:41">
      <c r="A5623" t="s">
        <v>95</v>
      </c>
      <c r="B5623" t="s">
        <v>372</v>
      </c>
      <c r="C5623">
        <v>138</v>
      </c>
      <c r="D5623" t="s">
        <v>702</v>
      </c>
      <c r="G5623" s="194">
        <v>0</v>
      </c>
      <c r="H5623" s="194">
        <v>0</v>
      </c>
      <c r="I5623" s="270">
        <v>0</v>
      </c>
      <c r="J5623" s="495">
        <v>0</v>
      </c>
      <c r="K5623" s="495">
        <v>0</v>
      </c>
      <c r="L5623" s="271">
        <v>0</v>
      </c>
      <c r="M5623" s="194">
        <v>0</v>
      </c>
      <c r="N5623" s="194">
        <v>0</v>
      </c>
      <c r="O5623" s="271">
        <v>0</v>
      </c>
      <c r="P5623" s="595">
        <v>5</v>
      </c>
      <c r="Q5623" s="595">
        <v>3</v>
      </c>
      <c r="R5623" s="595">
        <v>4</v>
      </c>
      <c r="S5623" s="595">
        <v>2</v>
      </c>
      <c r="T5623" s="595"/>
      <c r="U5623" s="595"/>
      <c r="V5623" s="595"/>
      <c r="W5623" s="595"/>
      <c r="X5623" s="591"/>
      <c r="Y5623" s="591"/>
      <c r="Z5623" s="591"/>
      <c r="AA5623" s="595"/>
      <c r="AB5623" s="595"/>
      <c r="AC5623" s="595"/>
      <c r="AD5623" s="595"/>
      <c r="AE5623" s="595"/>
      <c r="AF5623" s="595"/>
      <c r="AG5623" s="595"/>
      <c r="AH5623" s="591"/>
      <c r="AI5623" s="591"/>
      <c r="AJ5623" s="591"/>
      <c r="AK5623" s="591"/>
      <c r="AL5623" s="591"/>
      <c r="AM5623" s="595">
        <v>1</v>
      </c>
      <c r="AN5623" s="269">
        <v>1</v>
      </c>
      <c r="AO5623">
        <v>0</v>
      </c>
    </row>
    <row r="5624" spans="1:41">
      <c r="A5624" t="s">
        <v>95</v>
      </c>
      <c r="B5624" t="s">
        <v>373</v>
      </c>
      <c r="C5624">
        <v>115</v>
      </c>
      <c r="D5624" t="s">
        <v>702</v>
      </c>
      <c r="G5624" s="194">
        <v>0</v>
      </c>
      <c r="H5624" s="194">
        <v>0</v>
      </c>
      <c r="I5624" s="270">
        <v>0</v>
      </c>
      <c r="J5624" s="495">
        <v>0</v>
      </c>
      <c r="K5624" s="495">
        <v>0</v>
      </c>
      <c r="L5624" s="271">
        <v>0</v>
      </c>
      <c r="M5624" s="194">
        <v>0</v>
      </c>
      <c r="N5624" s="194">
        <v>0</v>
      </c>
      <c r="O5624" s="271">
        <v>0</v>
      </c>
      <c r="P5624" s="595">
        <v>5</v>
      </c>
      <c r="Q5624" s="595">
        <v>3</v>
      </c>
      <c r="R5624" s="595">
        <v>4</v>
      </c>
      <c r="S5624" s="595">
        <v>2</v>
      </c>
      <c r="T5624" s="595"/>
      <c r="U5624" s="595"/>
      <c r="V5624" s="595"/>
      <c r="W5624" s="595"/>
      <c r="X5624" s="591"/>
      <c r="Y5624" s="591"/>
      <c r="Z5624" s="591"/>
      <c r="AA5624" s="595"/>
      <c r="AB5624" s="595"/>
      <c r="AC5624" s="595"/>
      <c r="AD5624" s="595"/>
      <c r="AE5624" s="595"/>
      <c r="AF5624" s="595"/>
      <c r="AG5624" s="595"/>
      <c r="AH5624" s="591"/>
      <c r="AI5624" s="591"/>
      <c r="AJ5624" s="591"/>
      <c r="AK5624" s="591"/>
      <c r="AL5624" s="591"/>
      <c r="AM5624" s="595">
        <v>1</v>
      </c>
      <c r="AN5624" s="269">
        <v>1</v>
      </c>
      <c r="AO5624">
        <v>0</v>
      </c>
    </row>
    <row r="5625" spans="1:41">
      <c r="A5625" t="s">
        <v>95</v>
      </c>
      <c r="B5625" t="s">
        <v>373</v>
      </c>
      <c r="C5625">
        <v>230</v>
      </c>
      <c r="D5625" t="s">
        <v>702</v>
      </c>
      <c r="G5625" s="194">
        <v>0</v>
      </c>
      <c r="H5625" s="194">
        <v>0</v>
      </c>
      <c r="I5625" s="270">
        <v>0</v>
      </c>
      <c r="J5625" s="495">
        <v>0</v>
      </c>
      <c r="K5625" s="495">
        <v>0</v>
      </c>
      <c r="L5625" s="271">
        <v>0</v>
      </c>
      <c r="M5625" s="194">
        <v>0</v>
      </c>
      <c r="N5625" s="194">
        <v>0</v>
      </c>
      <c r="O5625" s="271">
        <v>0</v>
      </c>
      <c r="P5625" s="595">
        <v>5</v>
      </c>
      <c r="Q5625" s="595">
        <v>3</v>
      </c>
      <c r="R5625" s="595">
        <v>4</v>
      </c>
      <c r="S5625" s="595">
        <v>2</v>
      </c>
      <c r="T5625" s="595"/>
      <c r="U5625" s="595"/>
      <c r="V5625" s="595"/>
      <c r="W5625" s="595"/>
      <c r="X5625" s="591"/>
      <c r="Y5625" s="591"/>
      <c r="Z5625" s="591"/>
      <c r="AA5625" s="595"/>
      <c r="AB5625" s="595"/>
      <c r="AC5625" s="595"/>
      <c r="AD5625" s="595"/>
      <c r="AE5625" s="595"/>
      <c r="AF5625" s="595"/>
      <c r="AG5625" s="595"/>
      <c r="AH5625" s="591"/>
      <c r="AI5625" s="591"/>
      <c r="AJ5625" s="591"/>
      <c r="AK5625" s="591"/>
      <c r="AL5625" s="591"/>
      <c r="AM5625" s="595">
        <v>1</v>
      </c>
      <c r="AN5625" s="269">
        <v>1</v>
      </c>
      <c r="AO5625">
        <v>0</v>
      </c>
    </row>
    <row r="5626" spans="1:41">
      <c r="A5626" t="s">
        <v>95</v>
      </c>
      <c r="B5626" t="s">
        <v>374</v>
      </c>
      <c r="C5626">
        <v>138</v>
      </c>
      <c r="D5626" t="s">
        <v>702</v>
      </c>
      <c r="G5626" s="194">
        <v>0</v>
      </c>
      <c r="H5626" s="194">
        <v>0</v>
      </c>
      <c r="I5626" s="270">
        <v>0</v>
      </c>
      <c r="J5626" s="495">
        <v>0</v>
      </c>
      <c r="K5626" s="495">
        <v>0</v>
      </c>
      <c r="L5626" s="271">
        <v>0</v>
      </c>
      <c r="M5626" s="194">
        <v>0</v>
      </c>
      <c r="N5626" s="194">
        <v>0</v>
      </c>
      <c r="O5626" s="271">
        <v>0</v>
      </c>
      <c r="P5626" s="595">
        <v>5</v>
      </c>
      <c r="Q5626" s="595">
        <v>3</v>
      </c>
      <c r="R5626" s="595">
        <v>4</v>
      </c>
      <c r="S5626" s="595">
        <v>2</v>
      </c>
      <c r="T5626" s="595"/>
      <c r="U5626" s="595"/>
      <c r="V5626" s="595"/>
      <c r="W5626" s="595"/>
      <c r="X5626" s="591"/>
      <c r="Y5626" s="591"/>
      <c r="Z5626" s="591"/>
      <c r="AA5626" s="595"/>
      <c r="AB5626" s="595"/>
      <c r="AC5626" s="595"/>
      <c r="AD5626" s="595"/>
      <c r="AE5626" s="595"/>
      <c r="AF5626" s="595"/>
      <c r="AG5626" s="595"/>
      <c r="AH5626" s="591"/>
      <c r="AI5626" s="591"/>
      <c r="AJ5626" s="591"/>
      <c r="AK5626" s="591"/>
      <c r="AL5626" s="591"/>
      <c r="AM5626" s="595">
        <v>1</v>
      </c>
      <c r="AN5626" s="269">
        <v>1</v>
      </c>
      <c r="AO5626">
        <v>0</v>
      </c>
    </row>
    <row r="5627" spans="1:41">
      <c r="A5627" t="s">
        <v>80</v>
      </c>
      <c r="B5627" t="s">
        <v>375</v>
      </c>
      <c r="C5627">
        <v>230</v>
      </c>
      <c r="D5627" t="s">
        <v>702</v>
      </c>
      <c r="G5627" s="194">
        <v>0</v>
      </c>
      <c r="H5627" s="194">
        <v>0</v>
      </c>
      <c r="I5627" s="270">
        <v>0</v>
      </c>
      <c r="J5627" s="495">
        <v>0</v>
      </c>
      <c r="K5627" s="495">
        <v>0</v>
      </c>
      <c r="L5627" s="271">
        <v>0</v>
      </c>
      <c r="M5627" s="194">
        <v>0</v>
      </c>
      <c r="N5627" s="194">
        <v>0</v>
      </c>
      <c r="O5627" s="271">
        <v>0</v>
      </c>
      <c r="P5627" s="595">
        <v>5</v>
      </c>
      <c r="Q5627" s="595">
        <v>2</v>
      </c>
      <c r="R5627" s="595">
        <v>1</v>
      </c>
      <c r="S5627" s="595">
        <v>1</v>
      </c>
      <c r="T5627" s="595"/>
      <c r="U5627" s="595"/>
      <c r="V5627" s="595"/>
      <c r="W5627" s="595"/>
      <c r="X5627" s="591"/>
      <c r="Y5627" s="591"/>
      <c r="Z5627" s="591"/>
      <c r="AA5627" s="595"/>
      <c r="AB5627" s="595"/>
      <c r="AC5627" s="595"/>
      <c r="AD5627" s="595"/>
      <c r="AE5627" s="595"/>
      <c r="AF5627" s="595"/>
      <c r="AG5627" s="595"/>
      <c r="AH5627" s="591"/>
      <c r="AI5627" s="591"/>
      <c r="AJ5627" s="591"/>
      <c r="AK5627" s="591"/>
      <c r="AL5627" s="591"/>
      <c r="AM5627" s="595">
        <v>1</v>
      </c>
      <c r="AN5627" s="269">
        <v>1</v>
      </c>
      <c r="AO5627">
        <v>0</v>
      </c>
    </row>
    <row r="5628" spans="1:41">
      <c r="A5628" t="s">
        <v>82</v>
      </c>
      <c r="B5628" t="s">
        <v>376</v>
      </c>
      <c r="C5628">
        <v>230</v>
      </c>
      <c r="D5628" t="s">
        <v>702</v>
      </c>
      <c r="G5628" s="194">
        <v>0</v>
      </c>
      <c r="H5628" s="194">
        <v>0</v>
      </c>
      <c r="I5628" s="270">
        <v>0</v>
      </c>
      <c r="J5628" s="495">
        <v>0</v>
      </c>
      <c r="K5628" s="495">
        <v>0</v>
      </c>
      <c r="L5628" s="271">
        <v>0</v>
      </c>
      <c r="M5628" s="194">
        <v>0</v>
      </c>
      <c r="N5628" s="194">
        <v>0</v>
      </c>
      <c r="O5628" s="271">
        <v>0</v>
      </c>
      <c r="P5628" s="595">
        <v>1</v>
      </c>
      <c r="Q5628" s="595">
        <v>1</v>
      </c>
      <c r="R5628" s="595">
        <v>1</v>
      </c>
      <c r="S5628" s="595">
        <v>1</v>
      </c>
      <c r="T5628" s="595"/>
      <c r="U5628" s="595"/>
      <c r="V5628" s="595"/>
      <c r="W5628" s="595"/>
      <c r="X5628" s="591"/>
      <c r="Y5628" s="591"/>
      <c r="Z5628" s="591"/>
      <c r="AA5628" s="595"/>
      <c r="AB5628" s="595"/>
      <c r="AC5628" s="595"/>
      <c r="AD5628" s="595"/>
      <c r="AE5628" s="595"/>
      <c r="AF5628" s="595"/>
      <c r="AG5628" s="595"/>
      <c r="AH5628" s="591"/>
      <c r="AI5628" s="591"/>
      <c r="AJ5628" s="591"/>
      <c r="AK5628" s="591"/>
      <c r="AL5628" s="591"/>
      <c r="AM5628" s="595">
        <v>1</v>
      </c>
      <c r="AN5628" s="269">
        <v>1</v>
      </c>
      <c r="AO5628">
        <v>0</v>
      </c>
    </row>
    <row r="5629" spans="1:41">
      <c r="A5629" t="s">
        <v>80</v>
      </c>
      <c r="B5629" t="s">
        <v>377</v>
      </c>
      <c r="C5629">
        <v>115</v>
      </c>
      <c r="D5629" t="s">
        <v>702</v>
      </c>
      <c r="G5629" s="194">
        <v>0</v>
      </c>
      <c r="H5629" s="194">
        <v>0</v>
      </c>
      <c r="I5629" s="270">
        <v>0</v>
      </c>
      <c r="J5629" s="495">
        <v>0</v>
      </c>
      <c r="K5629" s="495">
        <v>0</v>
      </c>
      <c r="L5629" s="271">
        <v>0</v>
      </c>
      <c r="M5629" s="194">
        <v>0</v>
      </c>
      <c r="N5629" s="194">
        <v>0</v>
      </c>
      <c r="O5629" s="271">
        <v>0</v>
      </c>
      <c r="P5629" s="595">
        <v>5</v>
      </c>
      <c r="Q5629" s="595">
        <v>2</v>
      </c>
      <c r="R5629" s="595">
        <v>1</v>
      </c>
      <c r="S5629" s="595">
        <v>1</v>
      </c>
      <c r="T5629" s="595"/>
      <c r="U5629" s="595"/>
      <c r="V5629" s="595"/>
      <c r="W5629" s="595"/>
      <c r="X5629" s="591"/>
      <c r="Y5629" s="591"/>
      <c r="Z5629" s="591"/>
      <c r="AA5629" s="595"/>
      <c r="AB5629" s="595"/>
      <c r="AC5629" s="595"/>
      <c r="AD5629" s="595"/>
      <c r="AE5629" s="595"/>
      <c r="AF5629" s="595"/>
      <c r="AG5629" s="595"/>
      <c r="AH5629" s="591"/>
      <c r="AI5629" s="591"/>
      <c r="AJ5629" s="591"/>
      <c r="AK5629" s="591"/>
      <c r="AL5629" s="591"/>
      <c r="AM5629" s="595">
        <v>1</v>
      </c>
      <c r="AN5629" s="269">
        <v>1</v>
      </c>
      <c r="AO5629">
        <v>0</v>
      </c>
    </row>
    <row r="5630" spans="1:41">
      <c r="A5630" t="s">
        <v>90</v>
      </c>
      <c r="B5630" t="s">
        <v>378</v>
      </c>
      <c r="C5630">
        <v>230</v>
      </c>
      <c r="D5630" t="s">
        <v>702</v>
      </c>
      <c r="G5630" s="194">
        <v>0</v>
      </c>
      <c r="H5630" s="194">
        <v>0</v>
      </c>
      <c r="I5630" s="270">
        <v>0</v>
      </c>
      <c r="J5630" s="495">
        <v>0</v>
      </c>
      <c r="K5630" s="495">
        <v>0</v>
      </c>
      <c r="L5630" s="271">
        <v>0</v>
      </c>
      <c r="M5630" s="194">
        <v>0</v>
      </c>
      <c r="N5630" s="194">
        <v>0</v>
      </c>
      <c r="O5630" s="271">
        <v>0</v>
      </c>
      <c r="P5630" s="595">
        <v>1</v>
      </c>
      <c r="Q5630" s="595">
        <v>1</v>
      </c>
      <c r="R5630" s="595">
        <v>1</v>
      </c>
      <c r="S5630" s="595">
        <v>1</v>
      </c>
      <c r="T5630" s="595"/>
      <c r="U5630" s="595"/>
      <c r="V5630" s="595"/>
      <c r="W5630" s="595"/>
      <c r="X5630" s="591"/>
      <c r="Y5630" s="591"/>
      <c r="Z5630" s="591"/>
      <c r="AA5630" s="595"/>
      <c r="AB5630" s="595"/>
      <c r="AC5630" s="595"/>
      <c r="AD5630" s="595"/>
      <c r="AE5630" s="595"/>
      <c r="AF5630" s="595"/>
      <c r="AG5630" s="595"/>
      <c r="AH5630" s="591"/>
      <c r="AI5630" s="591"/>
      <c r="AJ5630" s="591"/>
      <c r="AK5630" s="591"/>
      <c r="AL5630" s="591"/>
      <c r="AM5630" s="595">
        <v>1</v>
      </c>
      <c r="AN5630" s="269">
        <v>1</v>
      </c>
      <c r="AO5630">
        <v>0</v>
      </c>
    </row>
    <row r="5631" spans="1:41">
      <c r="A5631" t="s">
        <v>97</v>
      </c>
      <c r="B5631" t="s">
        <v>379</v>
      </c>
      <c r="C5631">
        <v>230</v>
      </c>
      <c r="D5631" t="s">
        <v>702</v>
      </c>
      <c r="G5631" s="194">
        <v>0</v>
      </c>
      <c r="H5631" s="194">
        <v>0</v>
      </c>
      <c r="I5631" s="270">
        <v>0</v>
      </c>
      <c r="J5631" s="495">
        <v>0</v>
      </c>
      <c r="K5631" s="495">
        <v>0</v>
      </c>
      <c r="L5631" s="271">
        <v>0</v>
      </c>
      <c r="M5631" s="194">
        <v>0</v>
      </c>
      <c r="N5631" s="194">
        <v>0</v>
      </c>
      <c r="O5631" s="271">
        <v>0</v>
      </c>
      <c r="P5631" s="595">
        <v>5</v>
      </c>
      <c r="Q5631" s="595">
        <v>5</v>
      </c>
      <c r="R5631" s="595">
        <v>4</v>
      </c>
      <c r="S5631" s="595">
        <v>4</v>
      </c>
      <c r="T5631" s="595"/>
      <c r="U5631" s="595"/>
      <c r="V5631" s="595"/>
      <c r="W5631" s="595"/>
      <c r="X5631" s="591"/>
      <c r="Y5631" s="591"/>
      <c r="Z5631" s="591"/>
      <c r="AA5631" s="595"/>
      <c r="AB5631" s="595"/>
      <c r="AC5631" s="595"/>
      <c r="AD5631" s="595"/>
      <c r="AE5631" s="595"/>
      <c r="AF5631" s="595"/>
      <c r="AG5631" s="595"/>
      <c r="AH5631" s="591"/>
      <c r="AI5631" s="591"/>
      <c r="AJ5631" s="591"/>
      <c r="AK5631" s="591"/>
      <c r="AL5631" s="591"/>
      <c r="AM5631" s="595">
        <v>1</v>
      </c>
      <c r="AN5631" s="269">
        <v>1</v>
      </c>
      <c r="AO5631">
        <v>0</v>
      </c>
    </row>
    <row r="5632" spans="1:41">
      <c r="A5632" t="s">
        <v>82</v>
      </c>
      <c r="B5632" t="s">
        <v>380</v>
      </c>
      <c r="C5632">
        <v>115</v>
      </c>
      <c r="D5632" t="s">
        <v>702</v>
      </c>
      <c r="G5632" s="194">
        <v>0</v>
      </c>
      <c r="H5632" s="194">
        <v>0</v>
      </c>
      <c r="I5632" s="270">
        <v>0</v>
      </c>
      <c r="J5632" s="495">
        <v>0</v>
      </c>
      <c r="K5632" s="495">
        <v>0</v>
      </c>
      <c r="L5632" s="271">
        <v>0</v>
      </c>
      <c r="M5632" s="194">
        <v>0</v>
      </c>
      <c r="N5632" s="194">
        <v>0</v>
      </c>
      <c r="O5632" s="271">
        <v>0</v>
      </c>
      <c r="P5632" s="595">
        <v>5</v>
      </c>
      <c r="Q5632" s="595">
        <v>2</v>
      </c>
      <c r="R5632" s="595">
        <v>1</v>
      </c>
      <c r="S5632" s="595">
        <v>1</v>
      </c>
      <c r="T5632" s="595"/>
      <c r="U5632" s="595"/>
      <c r="V5632" s="595"/>
      <c r="W5632" s="595"/>
      <c r="X5632" s="591"/>
      <c r="Y5632" s="591"/>
      <c r="Z5632" s="591"/>
      <c r="AA5632" s="595"/>
      <c r="AB5632" s="595"/>
      <c r="AC5632" s="595"/>
      <c r="AD5632" s="595"/>
      <c r="AE5632" s="595"/>
      <c r="AF5632" s="595"/>
      <c r="AG5632" s="595"/>
      <c r="AH5632" s="591"/>
      <c r="AI5632" s="591"/>
      <c r="AJ5632" s="591"/>
      <c r="AK5632" s="591"/>
      <c r="AL5632" s="591"/>
      <c r="AM5632" s="595">
        <v>1</v>
      </c>
      <c r="AN5632" s="269">
        <v>1</v>
      </c>
      <c r="AO5632">
        <v>0</v>
      </c>
    </row>
    <row r="5633" spans="1:41">
      <c r="A5633" t="s">
        <v>84</v>
      </c>
      <c r="B5633" t="s">
        <v>381</v>
      </c>
      <c r="C5633">
        <v>230</v>
      </c>
      <c r="D5633" t="s">
        <v>702</v>
      </c>
      <c r="G5633" s="194">
        <v>0</v>
      </c>
      <c r="H5633" s="194">
        <v>0</v>
      </c>
      <c r="I5633" s="270">
        <v>0</v>
      </c>
      <c r="J5633" s="495">
        <v>0</v>
      </c>
      <c r="K5633" s="495">
        <v>0</v>
      </c>
      <c r="L5633" s="271">
        <v>0</v>
      </c>
      <c r="M5633" s="194">
        <v>0</v>
      </c>
      <c r="N5633" s="194">
        <v>0</v>
      </c>
      <c r="O5633" s="271">
        <v>0</v>
      </c>
      <c r="P5633" s="595">
        <v>5</v>
      </c>
      <c r="Q5633" s="595">
        <v>3</v>
      </c>
      <c r="R5633" s="595">
        <v>5</v>
      </c>
      <c r="S5633" s="595">
        <v>2</v>
      </c>
      <c r="T5633" s="595"/>
      <c r="U5633" s="595"/>
      <c r="V5633" s="595"/>
      <c r="W5633" s="595"/>
      <c r="X5633" s="591"/>
      <c r="Y5633" s="591"/>
      <c r="Z5633" s="591"/>
      <c r="AA5633" s="595"/>
      <c r="AB5633" s="595"/>
      <c r="AC5633" s="595"/>
      <c r="AD5633" s="595"/>
      <c r="AE5633" s="595"/>
      <c r="AF5633" s="595"/>
      <c r="AG5633" s="595"/>
      <c r="AH5633" s="591"/>
      <c r="AI5633" s="591"/>
      <c r="AJ5633" s="591"/>
      <c r="AK5633" s="591"/>
      <c r="AL5633" s="591"/>
      <c r="AM5633" s="595">
        <v>1</v>
      </c>
      <c r="AN5633" s="269">
        <v>1</v>
      </c>
      <c r="AO5633">
        <v>0</v>
      </c>
    </row>
    <row r="5634" spans="1:41">
      <c r="A5634" t="s">
        <v>82</v>
      </c>
      <c r="B5634" t="s">
        <v>382</v>
      </c>
      <c r="C5634">
        <v>230</v>
      </c>
      <c r="D5634" t="s">
        <v>702</v>
      </c>
      <c r="G5634" s="194">
        <v>0</v>
      </c>
      <c r="H5634" s="194">
        <v>0</v>
      </c>
      <c r="I5634" s="270">
        <v>0</v>
      </c>
      <c r="J5634" s="495">
        <v>0</v>
      </c>
      <c r="K5634" s="495">
        <v>0</v>
      </c>
      <c r="L5634" s="271">
        <v>0</v>
      </c>
      <c r="M5634" s="194">
        <v>0</v>
      </c>
      <c r="N5634" s="194">
        <v>0</v>
      </c>
      <c r="O5634" s="271">
        <v>0</v>
      </c>
      <c r="P5634" s="595">
        <v>5</v>
      </c>
      <c r="Q5634" s="595">
        <v>2</v>
      </c>
      <c r="R5634" s="595">
        <v>1</v>
      </c>
      <c r="S5634" s="595">
        <v>1</v>
      </c>
      <c r="T5634" s="595"/>
      <c r="U5634" s="595"/>
      <c r="V5634" s="595"/>
      <c r="W5634" s="595"/>
      <c r="X5634" s="591"/>
      <c r="Y5634" s="591"/>
      <c r="Z5634" s="591"/>
      <c r="AA5634" s="595"/>
      <c r="AB5634" s="595"/>
      <c r="AC5634" s="595"/>
      <c r="AD5634" s="595"/>
      <c r="AE5634" s="595"/>
      <c r="AF5634" s="595"/>
      <c r="AG5634" s="595"/>
      <c r="AH5634" s="591"/>
      <c r="AI5634" s="591"/>
      <c r="AJ5634" s="591"/>
      <c r="AK5634" s="591"/>
      <c r="AL5634" s="591"/>
      <c r="AM5634" s="595">
        <v>1</v>
      </c>
      <c r="AN5634" s="269">
        <v>1</v>
      </c>
      <c r="AO5634">
        <v>0</v>
      </c>
    </row>
    <row r="5635" spans="1:41">
      <c r="A5635" t="s">
        <v>84</v>
      </c>
      <c r="B5635" t="s">
        <v>383</v>
      </c>
      <c r="C5635">
        <v>115</v>
      </c>
      <c r="D5635" t="s">
        <v>702</v>
      </c>
      <c r="G5635" s="194">
        <v>0</v>
      </c>
      <c r="H5635" s="194">
        <v>0</v>
      </c>
      <c r="I5635" s="270">
        <v>0</v>
      </c>
      <c r="J5635" s="495">
        <v>0</v>
      </c>
      <c r="K5635" s="495">
        <v>0</v>
      </c>
      <c r="L5635" s="271">
        <v>0</v>
      </c>
      <c r="M5635" s="194">
        <v>0</v>
      </c>
      <c r="N5635" s="194">
        <v>0</v>
      </c>
      <c r="O5635" s="271">
        <v>0</v>
      </c>
      <c r="P5635" s="595">
        <v>5</v>
      </c>
      <c r="Q5635" s="595">
        <v>3</v>
      </c>
      <c r="R5635" s="595">
        <v>5</v>
      </c>
      <c r="S5635" s="595">
        <v>2</v>
      </c>
      <c r="T5635" s="595"/>
      <c r="U5635" s="595"/>
      <c r="V5635" s="595"/>
      <c r="W5635" s="595"/>
      <c r="X5635" s="591"/>
      <c r="Y5635" s="591"/>
      <c r="Z5635" s="591"/>
      <c r="AA5635" s="595"/>
      <c r="AB5635" s="595"/>
      <c r="AC5635" s="595"/>
      <c r="AD5635" s="595"/>
      <c r="AE5635" s="595"/>
      <c r="AF5635" s="595"/>
      <c r="AG5635" s="595"/>
      <c r="AH5635" s="591"/>
      <c r="AI5635" s="591"/>
      <c r="AJ5635" s="591"/>
      <c r="AK5635" s="591"/>
      <c r="AL5635" s="591"/>
      <c r="AM5635" s="595">
        <v>1</v>
      </c>
      <c r="AN5635" s="269">
        <v>1</v>
      </c>
      <c r="AO5635">
        <v>0</v>
      </c>
    </row>
    <row r="5636" spans="1:41">
      <c r="A5636" t="s">
        <v>86</v>
      </c>
      <c r="B5636" t="s">
        <v>384</v>
      </c>
      <c r="C5636">
        <v>115</v>
      </c>
      <c r="D5636" t="s">
        <v>702</v>
      </c>
      <c r="G5636" s="194">
        <v>0</v>
      </c>
      <c r="H5636" s="194">
        <v>0</v>
      </c>
      <c r="I5636" s="270">
        <v>0</v>
      </c>
      <c r="J5636" s="495">
        <v>0</v>
      </c>
      <c r="K5636" s="495">
        <v>0</v>
      </c>
      <c r="L5636" s="271">
        <v>0</v>
      </c>
      <c r="M5636" s="194">
        <v>0</v>
      </c>
      <c r="N5636" s="194">
        <v>0</v>
      </c>
      <c r="O5636" s="271">
        <v>0</v>
      </c>
      <c r="P5636" s="595">
        <v>5</v>
      </c>
      <c r="Q5636" s="595">
        <v>2</v>
      </c>
      <c r="R5636" s="595">
        <v>5</v>
      </c>
      <c r="S5636" s="595">
        <v>2</v>
      </c>
      <c r="T5636" s="595"/>
      <c r="U5636" s="595"/>
      <c r="V5636" s="595"/>
      <c r="W5636" s="595"/>
      <c r="X5636" s="591"/>
      <c r="Y5636" s="591"/>
      <c r="Z5636" s="591"/>
      <c r="AA5636" s="595"/>
      <c r="AB5636" s="595"/>
      <c r="AC5636" s="595"/>
      <c r="AD5636" s="595"/>
      <c r="AE5636" s="595"/>
      <c r="AF5636" s="595"/>
      <c r="AG5636" s="595"/>
      <c r="AH5636" s="591"/>
      <c r="AI5636" s="591"/>
      <c r="AJ5636" s="591"/>
      <c r="AK5636" s="591"/>
      <c r="AL5636" s="591"/>
      <c r="AM5636" s="595">
        <v>1</v>
      </c>
      <c r="AN5636" s="269">
        <v>1</v>
      </c>
      <c r="AO5636">
        <v>0</v>
      </c>
    </row>
    <row r="5637" spans="1:41">
      <c r="A5637" t="s">
        <v>86</v>
      </c>
      <c r="B5637" t="s">
        <v>385</v>
      </c>
      <c r="C5637">
        <v>115</v>
      </c>
      <c r="D5637" t="s">
        <v>702</v>
      </c>
      <c r="G5637" s="194">
        <v>0</v>
      </c>
      <c r="H5637" s="194">
        <v>0</v>
      </c>
      <c r="I5637" s="270">
        <v>0</v>
      </c>
      <c r="J5637" s="495">
        <v>0</v>
      </c>
      <c r="K5637" s="495">
        <v>0</v>
      </c>
      <c r="L5637" s="271">
        <v>0</v>
      </c>
      <c r="M5637" s="194">
        <v>0</v>
      </c>
      <c r="N5637" s="194">
        <v>0</v>
      </c>
      <c r="O5637" s="271">
        <v>0</v>
      </c>
      <c r="P5637" s="595">
        <v>5</v>
      </c>
      <c r="Q5637" s="595">
        <v>2</v>
      </c>
      <c r="R5637" s="595">
        <v>5</v>
      </c>
      <c r="S5637" s="595">
        <v>2</v>
      </c>
      <c r="T5637" s="595"/>
      <c r="U5637" s="595"/>
      <c r="V5637" s="595"/>
      <c r="W5637" s="595"/>
      <c r="X5637" s="591"/>
      <c r="Y5637" s="591"/>
      <c r="Z5637" s="591"/>
      <c r="AA5637" s="595"/>
      <c r="AB5637" s="595"/>
      <c r="AC5637" s="595"/>
      <c r="AD5637" s="595"/>
      <c r="AE5637" s="595"/>
      <c r="AF5637" s="595"/>
      <c r="AG5637" s="595"/>
      <c r="AH5637" s="591"/>
      <c r="AI5637" s="591"/>
      <c r="AJ5637" s="591"/>
      <c r="AK5637" s="591"/>
      <c r="AL5637" s="591"/>
      <c r="AM5637" s="595">
        <v>1</v>
      </c>
      <c r="AN5637" s="269">
        <v>1</v>
      </c>
      <c r="AO5637">
        <v>0</v>
      </c>
    </row>
    <row r="5638" spans="1:41">
      <c r="A5638" t="s">
        <v>86</v>
      </c>
      <c r="B5638" t="s">
        <v>385</v>
      </c>
      <c r="C5638">
        <v>230</v>
      </c>
      <c r="D5638" t="s">
        <v>702</v>
      </c>
      <c r="G5638" s="194">
        <v>0</v>
      </c>
      <c r="H5638" s="194">
        <v>0</v>
      </c>
      <c r="I5638" s="270">
        <v>0</v>
      </c>
      <c r="J5638" s="495">
        <v>0</v>
      </c>
      <c r="K5638" s="495">
        <v>0</v>
      </c>
      <c r="L5638" s="271">
        <v>0</v>
      </c>
      <c r="M5638" s="194">
        <v>0</v>
      </c>
      <c r="N5638" s="194">
        <v>0</v>
      </c>
      <c r="O5638" s="271">
        <v>0</v>
      </c>
      <c r="P5638" s="595">
        <v>5</v>
      </c>
      <c r="Q5638" s="595">
        <v>2</v>
      </c>
      <c r="R5638" s="595">
        <v>5</v>
      </c>
      <c r="S5638" s="595">
        <v>2</v>
      </c>
      <c r="T5638" s="595"/>
      <c r="U5638" s="595"/>
      <c r="V5638" s="595"/>
      <c r="W5638" s="595"/>
      <c r="X5638" s="591"/>
      <c r="Y5638" s="591"/>
      <c r="Z5638" s="591"/>
      <c r="AA5638" s="595"/>
      <c r="AB5638" s="595"/>
      <c r="AC5638" s="595"/>
      <c r="AD5638" s="595"/>
      <c r="AE5638" s="595"/>
      <c r="AF5638" s="595"/>
      <c r="AG5638" s="595"/>
      <c r="AH5638" s="591"/>
      <c r="AI5638" s="591"/>
      <c r="AJ5638" s="591"/>
      <c r="AK5638" s="591"/>
      <c r="AL5638" s="591"/>
      <c r="AM5638" s="595">
        <v>1</v>
      </c>
      <c r="AN5638" s="269">
        <v>1</v>
      </c>
      <c r="AO5638">
        <v>0</v>
      </c>
    </row>
    <row r="5639" spans="1:41">
      <c r="A5639" t="s">
        <v>86</v>
      </c>
      <c r="B5639" t="s">
        <v>386</v>
      </c>
      <c r="C5639">
        <v>115</v>
      </c>
      <c r="D5639" t="s">
        <v>702</v>
      </c>
      <c r="G5639" s="194">
        <v>0</v>
      </c>
      <c r="H5639" s="194">
        <v>0</v>
      </c>
      <c r="I5639" s="270">
        <v>0</v>
      </c>
      <c r="J5639" s="495">
        <v>0</v>
      </c>
      <c r="K5639" s="495">
        <v>0</v>
      </c>
      <c r="L5639" s="271">
        <v>0</v>
      </c>
      <c r="M5639" s="194">
        <v>0</v>
      </c>
      <c r="N5639" s="194">
        <v>0</v>
      </c>
      <c r="O5639" s="271">
        <v>0</v>
      </c>
      <c r="P5639" s="595">
        <v>5</v>
      </c>
      <c r="Q5639" s="595">
        <v>2</v>
      </c>
      <c r="R5639" s="595">
        <v>5</v>
      </c>
      <c r="S5639" s="595">
        <v>2</v>
      </c>
      <c r="T5639" s="595"/>
      <c r="U5639" s="595"/>
      <c r="V5639" s="595"/>
      <c r="W5639" s="595"/>
      <c r="X5639" s="591"/>
      <c r="Y5639" s="591"/>
      <c r="Z5639" s="591"/>
      <c r="AA5639" s="595"/>
      <c r="AB5639" s="595"/>
      <c r="AC5639" s="595"/>
      <c r="AD5639" s="595"/>
      <c r="AE5639" s="595"/>
      <c r="AF5639" s="595"/>
      <c r="AG5639" s="595"/>
      <c r="AH5639" s="591"/>
      <c r="AI5639" s="591"/>
      <c r="AJ5639" s="591"/>
      <c r="AK5639" s="591"/>
      <c r="AL5639" s="591"/>
      <c r="AM5639" s="595">
        <v>1</v>
      </c>
      <c r="AN5639" s="269">
        <v>1</v>
      </c>
      <c r="AO5639">
        <v>0</v>
      </c>
    </row>
    <row r="5640" spans="1:41">
      <c r="A5640" t="s">
        <v>84</v>
      </c>
      <c r="B5640" t="s">
        <v>387</v>
      </c>
      <c r="C5640">
        <v>115</v>
      </c>
      <c r="D5640" t="s">
        <v>702</v>
      </c>
      <c r="G5640" s="194">
        <v>0</v>
      </c>
      <c r="H5640" s="194">
        <v>0</v>
      </c>
      <c r="I5640" s="270">
        <v>0</v>
      </c>
      <c r="J5640" s="495">
        <v>0</v>
      </c>
      <c r="K5640" s="495">
        <v>0</v>
      </c>
      <c r="L5640" s="271">
        <v>0</v>
      </c>
      <c r="M5640" s="194">
        <v>0</v>
      </c>
      <c r="N5640" s="194">
        <v>0</v>
      </c>
      <c r="O5640" s="271">
        <v>0</v>
      </c>
      <c r="P5640" s="595">
        <v>5</v>
      </c>
      <c r="Q5640" s="595">
        <v>3</v>
      </c>
      <c r="R5640" s="595">
        <v>5</v>
      </c>
      <c r="S5640" s="595">
        <v>2</v>
      </c>
      <c r="T5640" s="595"/>
      <c r="U5640" s="595"/>
      <c r="V5640" s="595"/>
      <c r="W5640" s="595"/>
      <c r="X5640" s="591"/>
      <c r="Y5640" s="591"/>
      <c r="Z5640" s="591"/>
      <c r="AA5640" s="595"/>
      <c r="AB5640" s="595"/>
      <c r="AC5640" s="595"/>
      <c r="AD5640" s="595"/>
      <c r="AE5640" s="595"/>
      <c r="AF5640" s="595"/>
      <c r="AG5640" s="595"/>
      <c r="AH5640" s="591"/>
      <c r="AI5640" s="591"/>
      <c r="AJ5640" s="591"/>
      <c r="AK5640" s="591"/>
      <c r="AL5640" s="591"/>
      <c r="AM5640" s="595">
        <v>1</v>
      </c>
      <c r="AN5640" s="269">
        <v>1</v>
      </c>
      <c r="AO5640">
        <v>0</v>
      </c>
    </row>
    <row r="5641" spans="1:41">
      <c r="A5641" t="s">
        <v>82</v>
      </c>
      <c r="B5641" t="s">
        <v>388</v>
      </c>
      <c r="C5641">
        <v>115</v>
      </c>
      <c r="D5641" t="s">
        <v>702</v>
      </c>
      <c r="G5641" s="194">
        <v>0</v>
      </c>
      <c r="H5641" s="194">
        <v>0</v>
      </c>
      <c r="I5641" s="270">
        <v>0</v>
      </c>
      <c r="J5641" s="495">
        <v>0</v>
      </c>
      <c r="K5641" s="495">
        <v>0</v>
      </c>
      <c r="L5641" s="271">
        <v>0</v>
      </c>
      <c r="M5641" s="194">
        <v>0</v>
      </c>
      <c r="N5641" s="194">
        <v>0</v>
      </c>
      <c r="O5641" s="271">
        <v>0</v>
      </c>
      <c r="P5641" s="595">
        <v>5</v>
      </c>
      <c r="Q5641" s="595">
        <v>2</v>
      </c>
      <c r="R5641" s="595">
        <v>1</v>
      </c>
      <c r="S5641" s="595">
        <v>1</v>
      </c>
      <c r="T5641" s="595"/>
      <c r="U5641" s="595"/>
      <c r="V5641" s="595"/>
      <c r="W5641" s="595"/>
      <c r="X5641" s="591"/>
      <c r="Y5641" s="591"/>
      <c r="Z5641" s="591"/>
      <c r="AA5641" s="595"/>
      <c r="AB5641" s="595"/>
      <c r="AC5641" s="595"/>
      <c r="AD5641" s="595"/>
      <c r="AE5641" s="595"/>
      <c r="AF5641" s="595"/>
      <c r="AG5641" s="595"/>
      <c r="AH5641" s="591"/>
      <c r="AI5641" s="591"/>
      <c r="AJ5641" s="591"/>
      <c r="AK5641" s="591"/>
      <c r="AL5641" s="591"/>
      <c r="AM5641" s="595">
        <v>1</v>
      </c>
      <c r="AN5641" s="269">
        <v>1</v>
      </c>
      <c r="AO5641">
        <v>0</v>
      </c>
    </row>
    <row r="5642" spans="1:41">
      <c r="A5642" t="s">
        <v>80</v>
      </c>
      <c r="B5642" t="s">
        <v>389</v>
      </c>
      <c r="C5642">
        <v>115</v>
      </c>
      <c r="D5642" t="s">
        <v>702</v>
      </c>
      <c r="G5642" s="194">
        <v>0</v>
      </c>
      <c r="H5642" s="194">
        <v>0</v>
      </c>
      <c r="I5642" s="270">
        <v>0</v>
      </c>
      <c r="J5642" s="495">
        <v>0</v>
      </c>
      <c r="K5642" s="495">
        <v>0</v>
      </c>
      <c r="L5642" s="271">
        <v>0</v>
      </c>
      <c r="M5642" s="194">
        <v>0</v>
      </c>
      <c r="N5642" s="194">
        <v>0</v>
      </c>
      <c r="O5642" s="271">
        <v>0</v>
      </c>
      <c r="P5642" s="595">
        <v>5</v>
      </c>
      <c r="Q5642" s="595">
        <v>5</v>
      </c>
      <c r="R5642" s="595">
        <v>3</v>
      </c>
      <c r="S5642" s="595">
        <v>3</v>
      </c>
      <c r="T5642" s="595"/>
      <c r="U5642" s="595"/>
      <c r="V5642" s="595"/>
      <c r="W5642" s="595"/>
      <c r="X5642" s="591"/>
      <c r="Y5642" s="591"/>
      <c r="Z5642" s="591"/>
      <c r="AA5642" s="595"/>
      <c r="AB5642" s="595"/>
      <c r="AC5642" s="595"/>
      <c r="AD5642" s="595"/>
      <c r="AE5642" s="595"/>
      <c r="AF5642" s="595"/>
      <c r="AG5642" s="595"/>
      <c r="AH5642" s="591"/>
      <c r="AI5642" s="591"/>
      <c r="AJ5642" s="591"/>
      <c r="AK5642" s="591"/>
      <c r="AL5642" s="591"/>
      <c r="AM5642" s="595">
        <v>1</v>
      </c>
      <c r="AN5642" s="269">
        <v>1</v>
      </c>
      <c r="AO5642">
        <v>0</v>
      </c>
    </row>
    <row r="5643" spans="1:41">
      <c r="A5643" t="s">
        <v>92</v>
      </c>
      <c r="B5643" t="s">
        <v>391</v>
      </c>
      <c r="C5643">
        <v>115</v>
      </c>
      <c r="D5643" t="s">
        <v>702</v>
      </c>
      <c r="G5643" s="194">
        <v>0</v>
      </c>
      <c r="H5643" s="194">
        <v>0</v>
      </c>
      <c r="I5643" s="270">
        <v>0</v>
      </c>
      <c r="J5643" s="495">
        <v>0</v>
      </c>
      <c r="K5643" s="495">
        <v>0</v>
      </c>
      <c r="L5643" s="271">
        <v>0</v>
      </c>
      <c r="M5643" s="194">
        <v>0</v>
      </c>
      <c r="N5643" s="194">
        <v>0</v>
      </c>
      <c r="O5643" s="271">
        <v>0</v>
      </c>
      <c r="P5643" s="595">
        <v>4</v>
      </c>
      <c r="Q5643" s="595">
        <v>4</v>
      </c>
      <c r="R5643" s="595">
        <v>1</v>
      </c>
      <c r="S5643" s="595">
        <v>1</v>
      </c>
      <c r="T5643" s="595"/>
      <c r="U5643" s="595"/>
      <c r="V5643" s="595"/>
      <c r="W5643" s="595"/>
      <c r="X5643" s="591"/>
      <c r="Y5643" s="591"/>
      <c r="Z5643" s="591"/>
      <c r="AA5643" s="595"/>
      <c r="AB5643" s="595"/>
      <c r="AC5643" s="595"/>
      <c r="AD5643" s="595"/>
      <c r="AE5643" s="595"/>
      <c r="AF5643" s="595"/>
      <c r="AG5643" s="595"/>
      <c r="AH5643" s="591"/>
      <c r="AI5643" s="591"/>
      <c r="AJ5643" s="591"/>
      <c r="AK5643" s="591"/>
      <c r="AL5643" s="591"/>
      <c r="AM5643" s="595">
        <v>1</v>
      </c>
      <c r="AN5643" s="269">
        <v>1</v>
      </c>
      <c r="AO5643">
        <v>0</v>
      </c>
    </row>
    <row r="5644" spans="1:41">
      <c r="A5644" t="s">
        <v>92</v>
      </c>
      <c r="B5644" t="s">
        <v>391</v>
      </c>
      <c r="C5644">
        <v>230</v>
      </c>
      <c r="D5644" t="s">
        <v>702</v>
      </c>
      <c r="G5644" s="194">
        <v>0</v>
      </c>
      <c r="H5644" s="194">
        <v>0</v>
      </c>
      <c r="I5644" s="270">
        <v>0</v>
      </c>
      <c r="J5644" s="495">
        <v>0</v>
      </c>
      <c r="K5644" s="495">
        <v>0</v>
      </c>
      <c r="L5644" s="271">
        <v>0</v>
      </c>
      <c r="M5644" s="194">
        <v>0</v>
      </c>
      <c r="N5644" s="194">
        <v>0</v>
      </c>
      <c r="O5644" s="271">
        <v>0</v>
      </c>
      <c r="P5644" s="595">
        <v>4</v>
      </c>
      <c r="Q5644" s="595">
        <v>4</v>
      </c>
      <c r="R5644" s="595">
        <v>1</v>
      </c>
      <c r="S5644" s="595">
        <v>1</v>
      </c>
      <c r="T5644" s="595"/>
      <c r="U5644" s="595"/>
      <c r="V5644" s="595"/>
      <c r="W5644" s="595"/>
      <c r="X5644" s="591"/>
      <c r="Y5644" s="591"/>
      <c r="Z5644" s="591"/>
      <c r="AA5644" s="595"/>
      <c r="AB5644" s="595"/>
      <c r="AC5644" s="595"/>
      <c r="AD5644" s="595"/>
      <c r="AE5644" s="595"/>
      <c r="AF5644" s="595"/>
      <c r="AG5644" s="595"/>
      <c r="AH5644" s="591"/>
      <c r="AI5644" s="591"/>
      <c r="AJ5644" s="591"/>
      <c r="AK5644" s="591"/>
      <c r="AL5644" s="591"/>
      <c r="AM5644" s="595">
        <v>1</v>
      </c>
      <c r="AN5644" s="269">
        <v>1</v>
      </c>
      <c r="AO5644">
        <v>0</v>
      </c>
    </row>
    <row r="5645" spans="1:41">
      <c r="A5645" t="s">
        <v>90</v>
      </c>
      <c r="B5645" t="s">
        <v>392</v>
      </c>
      <c r="C5645">
        <v>230</v>
      </c>
      <c r="D5645" t="s">
        <v>702</v>
      </c>
      <c r="G5645" s="194">
        <v>0</v>
      </c>
      <c r="H5645" s="194">
        <v>0</v>
      </c>
      <c r="I5645" s="270">
        <v>0</v>
      </c>
      <c r="J5645" s="495">
        <v>0</v>
      </c>
      <c r="K5645" s="495">
        <v>0</v>
      </c>
      <c r="L5645" s="271">
        <v>0</v>
      </c>
      <c r="M5645" s="194">
        <v>0</v>
      </c>
      <c r="N5645" s="194">
        <v>0</v>
      </c>
      <c r="O5645" s="271">
        <v>0</v>
      </c>
      <c r="P5645" s="595">
        <v>1</v>
      </c>
      <c r="Q5645" s="595">
        <v>1</v>
      </c>
      <c r="R5645" s="595">
        <v>1</v>
      </c>
      <c r="S5645" s="595">
        <v>1</v>
      </c>
      <c r="T5645" s="595"/>
      <c r="U5645" s="595"/>
      <c r="V5645" s="595"/>
      <c r="W5645" s="595"/>
      <c r="X5645" s="591"/>
      <c r="Y5645" s="591"/>
      <c r="Z5645" s="591"/>
      <c r="AA5645" s="595"/>
      <c r="AB5645" s="595"/>
      <c r="AC5645" s="595"/>
      <c r="AD5645" s="595"/>
      <c r="AE5645" s="595"/>
      <c r="AF5645" s="595"/>
      <c r="AG5645" s="595"/>
      <c r="AH5645" s="591"/>
      <c r="AI5645" s="591"/>
      <c r="AJ5645" s="591"/>
      <c r="AK5645" s="591"/>
      <c r="AL5645" s="591"/>
      <c r="AM5645" s="595">
        <v>1</v>
      </c>
      <c r="AN5645" s="269">
        <v>1</v>
      </c>
      <c r="AO5645">
        <v>0</v>
      </c>
    </row>
    <row r="5646" spans="1:41">
      <c r="A5646" t="s">
        <v>90</v>
      </c>
      <c r="B5646" t="s">
        <v>393</v>
      </c>
      <c r="C5646">
        <v>230</v>
      </c>
      <c r="D5646" t="s">
        <v>702</v>
      </c>
      <c r="G5646" s="194">
        <v>0</v>
      </c>
      <c r="H5646" s="194">
        <v>0</v>
      </c>
      <c r="I5646" s="270">
        <v>0</v>
      </c>
      <c r="J5646" s="495">
        <v>0</v>
      </c>
      <c r="K5646" s="495">
        <v>0</v>
      </c>
      <c r="L5646" s="271">
        <v>0</v>
      </c>
      <c r="M5646" s="194">
        <v>0</v>
      </c>
      <c r="N5646" s="194">
        <v>0</v>
      </c>
      <c r="O5646" s="271">
        <v>0</v>
      </c>
      <c r="P5646" s="595">
        <v>1</v>
      </c>
      <c r="Q5646" s="595">
        <v>1</v>
      </c>
      <c r="R5646" s="595">
        <v>1</v>
      </c>
      <c r="S5646" s="595">
        <v>1</v>
      </c>
      <c r="T5646" s="595"/>
      <c r="U5646" s="595"/>
      <c r="V5646" s="595"/>
      <c r="W5646" s="595"/>
      <c r="X5646" s="591"/>
      <c r="Y5646" s="591"/>
      <c r="Z5646" s="591"/>
      <c r="AA5646" s="595"/>
      <c r="AB5646" s="595"/>
      <c r="AC5646" s="595"/>
      <c r="AD5646" s="595"/>
      <c r="AE5646" s="595"/>
      <c r="AF5646" s="595"/>
      <c r="AG5646" s="595"/>
      <c r="AH5646" s="591"/>
      <c r="AI5646" s="591"/>
      <c r="AJ5646" s="591"/>
      <c r="AK5646" s="591"/>
      <c r="AL5646" s="591"/>
      <c r="AM5646" s="595">
        <v>1</v>
      </c>
      <c r="AN5646" s="269">
        <v>1</v>
      </c>
      <c r="AO5646">
        <v>0</v>
      </c>
    </row>
    <row r="5647" spans="1:41">
      <c r="A5647" t="s">
        <v>90</v>
      </c>
      <c r="B5647" t="s">
        <v>394</v>
      </c>
      <c r="C5647">
        <v>230</v>
      </c>
      <c r="D5647" t="s">
        <v>702</v>
      </c>
      <c r="G5647" s="194">
        <v>0</v>
      </c>
      <c r="H5647" s="194">
        <v>0</v>
      </c>
      <c r="I5647" s="270">
        <v>0</v>
      </c>
      <c r="J5647" s="495">
        <v>0</v>
      </c>
      <c r="K5647" s="495">
        <v>0</v>
      </c>
      <c r="L5647" s="271">
        <v>0</v>
      </c>
      <c r="M5647" s="194">
        <v>0</v>
      </c>
      <c r="N5647" s="194">
        <v>0</v>
      </c>
      <c r="O5647" s="271">
        <v>0</v>
      </c>
      <c r="P5647" s="595">
        <v>1</v>
      </c>
      <c r="Q5647" s="595">
        <v>1</v>
      </c>
      <c r="R5647" s="595">
        <v>1</v>
      </c>
      <c r="S5647" s="595">
        <v>1</v>
      </c>
      <c r="T5647" s="595"/>
      <c r="U5647" s="595"/>
      <c r="V5647" s="595"/>
      <c r="W5647" s="595"/>
      <c r="X5647" s="591"/>
      <c r="Y5647" s="591"/>
      <c r="Z5647" s="591"/>
      <c r="AA5647" s="595"/>
      <c r="AB5647" s="595"/>
      <c r="AC5647" s="595"/>
      <c r="AD5647" s="595"/>
      <c r="AE5647" s="595"/>
      <c r="AF5647" s="595"/>
      <c r="AG5647" s="595"/>
      <c r="AH5647" s="591"/>
      <c r="AI5647" s="591"/>
      <c r="AJ5647" s="591"/>
      <c r="AK5647" s="591"/>
      <c r="AL5647" s="591"/>
      <c r="AM5647" s="595">
        <v>1</v>
      </c>
      <c r="AN5647" s="269">
        <v>1</v>
      </c>
      <c r="AO5647">
        <v>0</v>
      </c>
    </row>
    <row r="5648" spans="1:41">
      <c r="A5648" t="s">
        <v>80</v>
      </c>
      <c r="B5648" t="s">
        <v>396</v>
      </c>
      <c r="C5648">
        <v>230</v>
      </c>
      <c r="D5648" t="s">
        <v>702</v>
      </c>
      <c r="G5648" s="194">
        <v>0</v>
      </c>
      <c r="H5648" s="194">
        <v>0</v>
      </c>
      <c r="I5648" s="270">
        <v>0</v>
      </c>
      <c r="J5648" s="495">
        <v>0</v>
      </c>
      <c r="K5648" s="495">
        <v>0</v>
      </c>
      <c r="L5648" s="271">
        <v>0</v>
      </c>
      <c r="M5648" s="194">
        <v>0</v>
      </c>
      <c r="N5648" s="194">
        <v>0</v>
      </c>
      <c r="O5648" s="271">
        <v>0</v>
      </c>
      <c r="P5648" s="595">
        <v>5</v>
      </c>
      <c r="Q5648" s="595">
        <v>2</v>
      </c>
      <c r="R5648" s="595">
        <v>1</v>
      </c>
      <c r="S5648" s="595">
        <v>1</v>
      </c>
      <c r="T5648" s="595"/>
      <c r="U5648" s="595"/>
      <c r="V5648" s="595"/>
      <c r="W5648" s="595"/>
      <c r="X5648" s="591"/>
      <c r="Y5648" s="591"/>
      <c r="Z5648" s="591"/>
      <c r="AA5648" s="595"/>
      <c r="AB5648" s="595"/>
      <c r="AC5648" s="595"/>
      <c r="AD5648" s="595"/>
      <c r="AE5648" s="595"/>
      <c r="AF5648" s="595"/>
      <c r="AG5648" s="595"/>
      <c r="AH5648" s="591"/>
      <c r="AI5648" s="591"/>
      <c r="AJ5648" s="591"/>
      <c r="AK5648" s="591"/>
      <c r="AL5648" s="591"/>
      <c r="AM5648" s="595">
        <v>1</v>
      </c>
      <c r="AN5648" s="269">
        <v>1</v>
      </c>
      <c r="AO5648">
        <v>0</v>
      </c>
    </row>
    <row r="5649" spans="1:41">
      <c r="A5649" t="s">
        <v>80</v>
      </c>
      <c r="B5649" t="s">
        <v>396</v>
      </c>
      <c r="C5649">
        <v>115</v>
      </c>
      <c r="D5649" t="s">
        <v>702</v>
      </c>
      <c r="G5649" s="194">
        <v>0</v>
      </c>
      <c r="H5649" s="194">
        <v>0</v>
      </c>
      <c r="I5649" s="270">
        <v>0</v>
      </c>
      <c r="J5649" s="495">
        <v>0</v>
      </c>
      <c r="K5649" s="495">
        <v>0</v>
      </c>
      <c r="L5649" s="271">
        <v>0</v>
      </c>
      <c r="M5649" s="194">
        <v>0</v>
      </c>
      <c r="N5649" s="194">
        <v>0</v>
      </c>
      <c r="O5649" s="271">
        <v>0</v>
      </c>
      <c r="P5649" s="595">
        <v>5</v>
      </c>
      <c r="Q5649" s="595">
        <v>2</v>
      </c>
      <c r="R5649" s="595">
        <v>1</v>
      </c>
      <c r="S5649" s="595">
        <v>1</v>
      </c>
      <c r="T5649" s="595"/>
      <c r="U5649" s="595"/>
      <c r="V5649" s="595"/>
      <c r="W5649" s="595"/>
      <c r="X5649" s="591"/>
      <c r="Y5649" s="591"/>
      <c r="Z5649" s="591"/>
      <c r="AA5649" s="595"/>
      <c r="AB5649" s="595"/>
      <c r="AC5649" s="595"/>
      <c r="AD5649" s="595"/>
      <c r="AE5649" s="595"/>
      <c r="AF5649" s="595"/>
      <c r="AG5649" s="595"/>
      <c r="AH5649" s="591"/>
      <c r="AI5649" s="591"/>
      <c r="AJ5649" s="591"/>
      <c r="AK5649" s="591"/>
      <c r="AL5649" s="591"/>
      <c r="AM5649" s="595">
        <v>1</v>
      </c>
      <c r="AN5649" s="269">
        <v>1</v>
      </c>
      <c r="AO5649">
        <v>0</v>
      </c>
    </row>
    <row r="5650" spans="1:41">
      <c r="A5650" t="s">
        <v>82</v>
      </c>
      <c r="B5650" t="s">
        <v>397</v>
      </c>
      <c r="C5650">
        <v>115</v>
      </c>
      <c r="D5650" t="s">
        <v>702</v>
      </c>
      <c r="G5650" s="194">
        <v>0</v>
      </c>
      <c r="H5650" s="194">
        <v>0</v>
      </c>
      <c r="I5650" s="270">
        <v>0</v>
      </c>
      <c r="J5650" s="495">
        <v>0</v>
      </c>
      <c r="K5650" s="495">
        <v>0</v>
      </c>
      <c r="L5650" s="271">
        <v>0</v>
      </c>
      <c r="M5650" s="194">
        <v>0</v>
      </c>
      <c r="N5650" s="194">
        <v>0</v>
      </c>
      <c r="O5650" s="271">
        <v>0</v>
      </c>
      <c r="P5650" s="595">
        <v>5</v>
      </c>
      <c r="Q5650" s="595">
        <v>2</v>
      </c>
      <c r="R5650" s="595">
        <v>1</v>
      </c>
      <c r="S5650" s="595">
        <v>1</v>
      </c>
      <c r="T5650" s="595"/>
      <c r="U5650" s="595"/>
      <c r="V5650" s="595"/>
      <c r="W5650" s="595"/>
      <c r="X5650" s="591"/>
      <c r="Y5650" s="591"/>
      <c r="Z5650" s="591"/>
      <c r="AA5650" s="595"/>
      <c r="AB5650" s="595"/>
      <c r="AC5650" s="595"/>
      <c r="AD5650" s="595"/>
      <c r="AE5650" s="595"/>
      <c r="AF5650" s="595"/>
      <c r="AG5650" s="595"/>
      <c r="AH5650" s="591"/>
      <c r="AI5650" s="591"/>
      <c r="AJ5650" s="591"/>
      <c r="AK5650" s="591"/>
      <c r="AL5650" s="591"/>
      <c r="AM5650" s="595">
        <v>1</v>
      </c>
      <c r="AN5650" s="269">
        <v>1</v>
      </c>
      <c r="AO5650">
        <v>0</v>
      </c>
    </row>
    <row r="5651" spans="1:41">
      <c r="A5651" t="s">
        <v>80</v>
      </c>
      <c r="B5651" t="s">
        <v>398</v>
      </c>
      <c r="C5651">
        <v>230</v>
      </c>
      <c r="D5651" t="s">
        <v>702</v>
      </c>
      <c r="G5651" s="194">
        <v>0</v>
      </c>
      <c r="H5651" s="194">
        <v>0</v>
      </c>
      <c r="I5651" s="270">
        <v>0</v>
      </c>
      <c r="J5651" s="495">
        <v>0</v>
      </c>
      <c r="K5651" s="495">
        <v>0</v>
      </c>
      <c r="L5651" s="271">
        <v>0</v>
      </c>
      <c r="M5651" s="194">
        <v>0</v>
      </c>
      <c r="N5651" s="194">
        <v>0</v>
      </c>
      <c r="O5651" s="271">
        <v>0</v>
      </c>
      <c r="P5651" s="595">
        <v>5</v>
      </c>
      <c r="Q5651" s="595">
        <v>2</v>
      </c>
      <c r="R5651" s="595">
        <v>1</v>
      </c>
      <c r="S5651" s="595">
        <v>1</v>
      </c>
      <c r="T5651" s="595"/>
      <c r="U5651" s="595"/>
      <c r="V5651" s="595"/>
      <c r="W5651" s="595"/>
      <c r="X5651" s="591"/>
      <c r="Y5651" s="591"/>
      <c r="Z5651" s="591"/>
      <c r="AA5651" s="595"/>
      <c r="AB5651" s="595"/>
      <c r="AC5651" s="595"/>
      <c r="AD5651" s="595"/>
      <c r="AE5651" s="595"/>
      <c r="AF5651" s="595"/>
      <c r="AG5651" s="595"/>
      <c r="AH5651" s="591"/>
      <c r="AI5651" s="591"/>
      <c r="AJ5651" s="591"/>
      <c r="AK5651" s="591"/>
      <c r="AL5651" s="591"/>
      <c r="AM5651" s="595">
        <v>1</v>
      </c>
      <c r="AN5651" s="269">
        <v>1</v>
      </c>
      <c r="AO5651">
        <v>0</v>
      </c>
    </row>
    <row r="5652" spans="1:41">
      <c r="A5652" t="s">
        <v>82</v>
      </c>
      <c r="B5652" t="s">
        <v>399</v>
      </c>
      <c r="C5652">
        <v>115</v>
      </c>
      <c r="D5652" t="s">
        <v>702</v>
      </c>
      <c r="G5652" s="194">
        <v>0</v>
      </c>
      <c r="H5652" s="194">
        <v>0</v>
      </c>
      <c r="I5652" s="270">
        <v>0</v>
      </c>
      <c r="J5652" s="495">
        <v>0</v>
      </c>
      <c r="K5652" s="495">
        <v>0</v>
      </c>
      <c r="L5652" s="271">
        <v>0</v>
      </c>
      <c r="M5652" s="194">
        <v>0</v>
      </c>
      <c r="N5652" s="194">
        <v>0</v>
      </c>
      <c r="O5652" s="271">
        <v>0</v>
      </c>
      <c r="P5652" s="595">
        <v>5</v>
      </c>
      <c r="Q5652" s="595">
        <v>5</v>
      </c>
      <c r="R5652" s="595">
        <v>1</v>
      </c>
      <c r="S5652" s="595">
        <v>1</v>
      </c>
      <c r="T5652" s="595"/>
      <c r="U5652" s="595"/>
      <c r="V5652" s="595"/>
      <c r="W5652" s="595"/>
      <c r="X5652" s="591"/>
      <c r="Y5652" s="591"/>
      <c r="Z5652" s="591"/>
      <c r="AA5652" s="595"/>
      <c r="AB5652" s="595"/>
      <c r="AC5652" s="595"/>
      <c r="AD5652" s="595"/>
      <c r="AE5652" s="595"/>
      <c r="AF5652" s="595"/>
      <c r="AG5652" s="595"/>
      <c r="AH5652" s="591"/>
      <c r="AI5652" s="591"/>
      <c r="AJ5652" s="591"/>
      <c r="AK5652" s="591"/>
      <c r="AL5652" s="591"/>
      <c r="AM5652" s="595">
        <v>1</v>
      </c>
      <c r="AN5652" s="269">
        <v>1</v>
      </c>
      <c r="AO5652">
        <v>0</v>
      </c>
    </row>
    <row r="5653" spans="1:41">
      <c r="A5653" t="s">
        <v>86</v>
      </c>
      <c r="B5653" t="s">
        <v>400</v>
      </c>
      <c r="C5653">
        <v>115</v>
      </c>
      <c r="D5653" t="s">
        <v>702</v>
      </c>
      <c r="G5653" s="194">
        <v>0</v>
      </c>
      <c r="H5653" s="194">
        <v>0</v>
      </c>
      <c r="I5653" s="270">
        <v>0</v>
      </c>
      <c r="J5653" s="495">
        <v>0</v>
      </c>
      <c r="K5653" s="495">
        <v>0</v>
      </c>
      <c r="L5653" s="271">
        <v>0</v>
      </c>
      <c r="M5653" s="194">
        <v>0</v>
      </c>
      <c r="N5653" s="194">
        <v>0</v>
      </c>
      <c r="O5653" s="271">
        <v>0</v>
      </c>
      <c r="P5653" s="595">
        <v>5</v>
      </c>
      <c r="Q5653" s="595">
        <v>2</v>
      </c>
      <c r="R5653" s="595">
        <v>5</v>
      </c>
      <c r="S5653" s="595">
        <v>2</v>
      </c>
      <c r="T5653" s="595"/>
      <c r="U5653" s="595"/>
      <c r="V5653" s="595"/>
      <c r="W5653" s="595"/>
      <c r="X5653" s="591"/>
      <c r="Y5653" s="591"/>
      <c r="Z5653" s="591"/>
      <c r="AA5653" s="595"/>
      <c r="AB5653" s="595"/>
      <c r="AC5653" s="595"/>
      <c r="AD5653" s="595"/>
      <c r="AE5653" s="595"/>
      <c r="AF5653" s="595"/>
      <c r="AG5653" s="595"/>
      <c r="AH5653" s="591"/>
      <c r="AI5653" s="591"/>
      <c r="AJ5653" s="591"/>
      <c r="AK5653" s="591"/>
      <c r="AL5653" s="591"/>
      <c r="AM5653" s="595">
        <v>1</v>
      </c>
      <c r="AN5653" s="269">
        <v>1</v>
      </c>
      <c r="AO5653">
        <v>0</v>
      </c>
    </row>
    <row r="5654" spans="1:41">
      <c r="A5654" t="s">
        <v>84</v>
      </c>
      <c r="B5654" t="s">
        <v>401</v>
      </c>
      <c r="C5654">
        <v>230</v>
      </c>
      <c r="D5654" t="s">
        <v>702</v>
      </c>
      <c r="G5654" s="194">
        <v>0</v>
      </c>
      <c r="H5654" s="194">
        <v>0</v>
      </c>
      <c r="I5654" s="270">
        <v>0</v>
      </c>
      <c r="J5654" s="495">
        <v>0</v>
      </c>
      <c r="K5654" s="495">
        <v>0</v>
      </c>
      <c r="L5654" s="271">
        <v>0</v>
      </c>
      <c r="M5654" s="194">
        <v>0</v>
      </c>
      <c r="N5654" s="194">
        <v>0</v>
      </c>
      <c r="O5654" s="271">
        <v>0</v>
      </c>
      <c r="P5654" s="595">
        <v>5</v>
      </c>
      <c r="Q5654" s="595">
        <v>3</v>
      </c>
      <c r="R5654" s="595">
        <v>5</v>
      </c>
      <c r="S5654" s="595">
        <v>2</v>
      </c>
      <c r="T5654" s="595"/>
      <c r="U5654" s="595"/>
      <c r="V5654" s="595"/>
      <c r="W5654" s="595"/>
      <c r="X5654" s="591"/>
      <c r="Y5654" s="591"/>
      <c r="Z5654" s="591"/>
      <c r="AA5654" s="595"/>
      <c r="AB5654" s="595"/>
      <c r="AC5654" s="595"/>
      <c r="AD5654" s="595"/>
      <c r="AE5654" s="595"/>
      <c r="AF5654" s="595"/>
      <c r="AG5654" s="595"/>
      <c r="AH5654" s="591"/>
      <c r="AI5654" s="591"/>
      <c r="AJ5654" s="591"/>
      <c r="AK5654" s="591"/>
      <c r="AL5654" s="591"/>
      <c r="AM5654" s="595">
        <v>1</v>
      </c>
      <c r="AN5654" s="269">
        <v>1</v>
      </c>
      <c r="AO5654">
        <v>0</v>
      </c>
    </row>
    <row r="5655" spans="1:41">
      <c r="A5655" t="s">
        <v>95</v>
      </c>
      <c r="B5655" t="s">
        <v>402</v>
      </c>
      <c r="C5655">
        <v>138</v>
      </c>
      <c r="D5655" t="s">
        <v>702</v>
      </c>
      <c r="G5655" s="194">
        <v>0</v>
      </c>
      <c r="H5655" s="194">
        <v>0</v>
      </c>
      <c r="I5655" s="270">
        <v>0</v>
      </c>
      <c r="J5655" s="495">
        <v>0</v>
      </c>
      <c r="K5655" s="495">
        <v>0</v>
      </c>
      <c r="L5655" s="271">
        <v>0</v>
      </c>
      <c r="M5655" s="194">
        <v>0</v>
      </c>
      <c r="N5655" s="194">
        <v>0</v>
      </c>
      <c r="O5655" s="271">
        <v>0</v>
      </c>
      <c r="P5655" s="595">
        <v>5</v>
      </c>
      <c r="Q5655" s="595">
        <v>3</v>
      </c>
      <c r="R5655" s="595">
        <v>4</v>
      </c>
      <c r="S5655" s="595">
        <v>2</v>
      </c>
      <c r="T5655" s="595"/>
      <c r="U5655" s="595"/>
      <c r="V5655" s="595"/>
      <c r="W5655" s="595"/>
      <c r="X5655" s="591"/>
      <c r="Y5655" s="591"/>
      <c r="Z5655" s="591"/>
      <c r="AA5655" s="595"/>
      <c r="AB5655" s="595"/>
      <c r="AC5655" s="595"/>
      <c r="AD5655" s="595"/>
      <c r="AE5655" s="595"/>
      <c r="AF5655" s="595"/>
      <c r="AG5655" s="595"/>
      <c r="AH5655" s="591"/>
      <c r="AI5655" s="591"/>
      <c r="AJ5655" s="591"/>
      <c r="AK5655" s="591"/>
      <c r="AL5655" s="591"/>
      <c r="AM5655" s="595">
        <v>1</v>
      </c>
      <c r="AN5655" s="269">
        <v>1</v>
      </c>
      <c r="AO5655">
        <v>0</v>
      </c>
    </row>
    <row r="5656" spans="1:41">
      <c r="A5656" t="s">
        <v>95</v>
      </c>
      <c r="B5656" t="s">
        <v>402</v>
      </c>
      <c r="C5656">
        <v>230</v>
      </c>
      <c r="D5656" t="s">
        <v>702</v>
      </c>
      <c r="G5656" s="194">
        <v>0</v>
      </c>
      <c r="H5656" s="194">
        <v>0</v>
      </c>
      <c r="I5656" s="270">
        <v>0</v>
      </c>
      <c r="J5656" s="495">
        <v>0</v>
      </c>
      <c r="K5656" s="495">
        <v>0</v>
      </c>
      <c r="L5656" s="271">
        <v>0</v>
      </c>
      <c r="M5656" s="194">
        <v>0</v>
      </c>
      <c r="N5656" s="194">
        <v>0</v>
      </c>
      <c r="O5656" s="271">
        <v>0</v>
      </c>
      <c r="P5656" s="595">
        <v>5</v>
      </c>
      <c r="Q5656" s="595">
        <v>3</v>
      </c>
      <c r="R5656" s="595">
        <v>4</v>
      </c>
      <c r="S5656" s="595">
        <v>2</v>
      </c>
      <c r="T5656" s="595"/>
      <c r="U5656" s="595"/>
      <c r="V5656" s="595"/>
      <c r="W5656" s="595"/>
      <c r="X5656" s="591"/>
      <c r="Y5656" s="591"/>
      <c r="Z5656" s="591"/>
      <c r="AA5656" s="595"/>
      <c r="AB5656" s="595"/>
      <c r="AC5656" s="595"/>
      <c r="AD5656" s="595"/>
      <c r="AE5656" s="595"/>
      <c r="AF5656" s="595"/>
      <c r="AG5656" s="595"/>
      <c r="AH5656" s="591"/>
      <c r="AI5656" s="591"/>
      <c r="AJ5656" s="591"/>
      <c r="AK5656" s="591"/>
      <c r="AL5656" s="591"/>
      <c r="AM5656" s="595">
        <v>1</v>
      </c>
      <c r="AN5656" s="269">
        <v>1</v>
      </c>
      <c r="AO5656">
        <v>0</v>
      </c>
    </row>
    <row r="5657" spans="1:41">
      <c r="A5657" t="s">
        <v>84</v>
      </c>
      <c r="B5657" t="s">
        <v>403</v>
      </c>
      <c r="C5657">
        <v>115</v>
      </c>
      <c r="D5657" t="s">
        <v>702</v>
      </c>
      <c r="G5657" s="194">
        <v>0</v>
      </c>
      <c r="H5657" s="194">
        <v>0</v>
      </c>
      <c r="I5657" s="270">
        <v>0</v>
      </c>
      <c r="J5657" s="495">
        <v>0</v>
      </c>
      <c r="K5657" s="495">
        <v>0</v>
      </c>
      <c r="L5657" s="271">
        <v>0</v>
      </c>
      <c r="M5657" s="194">
        <v>0</v>
      </c>
      <c r="N5657" s="194">
        <v>0</v>
      </c>
      <c r="O5657" s="271">
        <v>0</v>
      </c>
      <c r="P5657" s="595">
        <v>5</v>
      </c>
      <c r="Q5657" s="595">
        <v>3</v>
      </c>
      <c r="R5657" s="595">
        <v>5</v>
      </c>
      <c r="S5657" s="595">
        <v>2</v>
      </c>
      <c r="T5657" s="595"/>
      <c r="U5657" s="595"/>
      <c r="V5657" s="595"/>
      <c r="W5657" s="595"/>
      <c r="X5657" s="591"/>
      <c r="Y5657" s="591"/>
      <c r="Z5657" s="591"/>
      <c r="AA5657" s="595"/>
      <c r="AB5657" s="595"/>
      <c r="AC5657" s="595"/>
      <c r="AD5657" s="595"/>
      <c r="AE5657" s="595"/>
      <c r="AF5657" s="595"/>
      <c r="AG5657" s="595"/>
      <c r="AH5657" s="591"/>
      <c r="AI5657" s="591"/>
      <c r="AJ5657" s="591"/>
      <c r="AK5657" s="591"/>
      <c r="AL5657" s="591"/>
      <c r="AM5657" s="595">
        <v>1</v>
      </c>
      <c r="AN5657" s="269">
        <v>1</v>
      </c>
      <c r="AO5657">
        <v>0</v>
      </c>
    </row>
    <row r="5658" spans="1:41">
      <c r="A5658" t="s">
        <v>86</v>
      </c>
      <c r="B5658" t="s">
        <v>405</v>
      </c>
      <c r="C5658">
        <v>115</v>
      </c>
      <c r="D5658" t="s">
        <v>702</v>
      </c>
      <c r="G5658" s="194">
        <v>0</v>
      </c>
      <c r="H5658" s="194">
        <v>0</v>
      </c>
      <c r="I5658" s="270">
        <v>0</v>
      </c>
      <c r="J5658" s="495">
        <v>0</v>
      </c>
      <c r="K5658" s="495">
        <v>0</v>
      </c>
      <c r="L5658" s="271">
        <v>0</v>
      </c>
      <c r="M5658" s="194">
        <v>0</v>
      </c>
      <c r="N5658" s="194">
        <v>0</v>
      </c>
      <c r="O5658" s="271">
        <v>0</v>
      </c>
      <c r="P5658" s="595">
        <v>5</v>
      </c>
      <c r="Q5658" s="595">
        <v>2</v>
      </c>
      <c r="R5658" s="595">
        <v>5</v>
      </c>
      <c r="S5658" s="595">
        <v>2</v>
      </c>
      <c r="T5658" s="595"/>
      <c r="U5658" s="595"/>
      <c r="V5658" s="595"/>
      <c r="W5658" s="595"/>
      <c r="X5658" s="591"/>
      <c r="Y5658" s="591"/>
      <c r="Z5658" s="591"/>
      <c r="AA5658" s="595"/>
      <c r="AB5658" s="595"/>
      <c r="AC5658" s="595"/>
      <c r="AD5658" s="595"/>
      <c r="AE5658" s="595"/>
      <c r="AF5658" s="595"/>
      <c r="AG5658" s="595"/>
      <c r="AH5658" s="591"/>
      <c r="AI5658" s="591"/>
      <c r="AJ5658" s="591"/>
      <c r="AK5658" s="591"/>
      <c r="AL5658" s="591"/>
      <c r="AM5658" s="595">
        <v>1</v>
      </c>
      <c r="AN5658" s="269">
        <v>1</v>
      </c>
      <c r="AO5658">
        <v>0</v>
      </c>
    </row>
    <row r="5659" spans="1:41">
      <c r="A5659" t="s">
        <v>90</v>
      </c>
      <c r="B5659" t="s">
        <v>406</v>
      </c>
      <c r="C5659">
        <v>230</v>
      </c>
      <c r="D5659" t="s">
        <v>702</v>
      </c>
      <c r="G5659" s="194">
        <v>0</v>
      </c>
      <c r="H5659" s="194">
        <v>0</v>
      </c>
      <c r="I5659" s="270">
        <v>0</v>
      </c>
      <c r="J5659" s="495">
        <v>0</v>
      </c>
      <c r="K5659" s="495">
        <v>0</v>
      </c>
      <c r="L5659" s="271">
        <v>0</v>
      </c>
      <c r="M5659" s="194">
        <v>0</v>
      </c>
      <c r="N5659" s="194">
        <v>0</v>
      </c>
      <c r="O5659" s="271">
        <v>0</v>
      </c>
      <c r="P5659" s="595">
        <v>1</v>
      </c>
      <c r="Q5659" s="595">
        <v>1</v>
      </c>
      <c r="R5659" s="595">
        <v>1</v>
      </c>
      <c r="S5659" s="595">
        <v>1</v>
      </c>
      <c r="T5659" s="595"/>
      <c r="U5659" s="595"/>
      <c r="V5659" s="595"/>
      <c r="W5659" s="595"/>
      <c r="X5659" s="591"/>
      <c r="Y5659" s="591"/>
      <c r="Z5659" s="591"/>
      <c r="AA5659" s="595"/>
      <c r="AB5659" s="595"/>
      <c r="AC5659" s="595"/>
      <c r="AD5659" s="595"/>
      <c r="AE5659" s="595"/>
      <c r="AF5659" s="595"/>
      <c r="AG5659" s="595"/>
      <c r="AH5659" s="591"/>
      <c r="AI5659" s="591"/>
      <c r="AJ5659" s="591"/>
      <c r="AK5659" s="591"/>
      <c r="AL5659" s="591"/>
      <c r="AM5659" s="595">
        <v>1</v>
      </c>
      <c r="AN5659" s="269">
        <v>1</v>
      </c>
      <c r="AO5659">
        <v>0</v>
      </c>
    </row>
    <row r="5660" spans="1:41">
      <c r="A5660" t="s">
        <v>90</v>
      </c>
      <c r="B5660" t="s">
        <v>407</v>
      </c>
      <c r="C5660">
        <v>230</v>
      </c>
      <c r="D5660" t="s">
        <v>702</v>
      </c>
      <c r="G5660" s="194">
        <v>0</v>
      </c>
      <c r="H5660" s="194">
        <v>0</v>
      </c>
      <c r="I5660" s="270">
        <v>0</v>
      </c>
      <c r="J5660" s="495">
        <v>0</v>
      </c>
      <c r="K5660" s="495">
        <v>0</v>
      </c>
      <c r="L5660" s="271">
        <v>0</v>
      </c>
      <c r="M5660" s="194">
        <v>0</v>
      </c>
      <c r="N5660" s="194">
        <v>0</v>
      </c>
      <c r="O5660" s="271">
        <v>0</v>
      </c>
      <c r="P5660" s="595">
        <v>1</v>
      </c>
      <c r="Q5660" s="595">
        <v>1</v>
      </c>
      <c r="R5660" s="595">
        <v>1</v>
      </c>
      <c r="S5660" s="595">
        <v>1</v>
      </c>
      <c r="T5660" s="595"/>
      <c r="U5660" s="595"/>
      <c r="V5660" s="595"/>
      <c r="W5660" s="595"/>
      <c r="X5660" s="591"/>
      <c r="Y5660" s="591"/>
      <c r="Z5660" s="591"/>
      <c r="AA5660" s="595"/>
      <c r="AB5660" s="595"/>
      <c r="AC5660" s="595"/>
      <c r="AD5660" s="595"/>
      <c r="AE5660" s="595"/>
      <c r="AF5660" s="595"/>
      <c r="AG5660" s="595"/>
      <c r="AH5660" s="591"/>
      <c r="AI5660" s="591"/>
      <c r="AJ5660" s="591"/>
      <c r="AK5660" s="591"/>
      <c r="AL5660" s="591"/>
      <c r="AM5660" s="595">
        <v>1</v>
      </c>
      <c r="AN5660" s="269">
        <v>1</v>
      </c>
      <c r="AO5660">
        <v>0</v>
      </c>
    </row>
    <row r="5661" spans="1:41">
      <c r="A5661" t="s">
        <v>80</v>
      </c>
      <c r="B5661" t="s">
        <v>409</v>
      </c>
      <c r="C5661">
        <v>115</v>
      </c>
      <c r="D5661" t="s">
        <v>702</v>
      </c>
      <c r="G5661" s="194">
        <v>0</v>
      </c>
      <c r="H5661" s="194">
        <v>0</v>
      </c>
      <c r="I5661" s="270">
        <v>0</v>
      </c>
      <c r="J5661" s="495">
        <v>0</v>
      </c>
      <c r="K5661" s="495">
        <v>0</v>
      </c>
      <c r="L5661" s="271">
        <v>0</v>
      </c>
      <c r="M5661" s="194">
        <v>0</v>
      </c>
      <c r="N5661" s="194">
        <v>0</v>
      </c>
      <c r="O5661" s="271">
        <v>0</v>
      </c>
      <c r="P5661" s="595">
        <v>5</v>
      </c>
      <c r="Q5661" s="595">
        <v>5</v>
      </c>
      <c r="R5661" s="595">
        <v>3</v>
      </c>
      <c r="S5661" s="595">
        <v>3</v>
      </c>
      <c r="T5661" s="595"/>
      <c r="U5661" s="595"/>
      <c r="V5661" s="595"/>
      <c r="W5661" s="595"/>
      <c r="X5661" s="591"/>
      <c r="Y5661" s="591"/>
      <c r="Z5661" s="591"/>
      <c r="AA5661" s="595"/>
      <c r="AB5661" s="595"/>
      <c r="AC5661" s="595"/>
      <c r="AD5661" s="595"/>
      <c r="AE5661" s="595"/>
      <c r="AF5661" s="595"/>
      <c r="AG5661" s="595"/>
      <c r="AH5661" s="591"/>
      <c r="AI5661" s="591"/>
      <c r="AJ5661" s="591"/>
      <c r="AK5661" s="591"/>
      <c r="AL5661" s="591"/>
      <c r="AM5661" s="595">
        <v>1</v>
      </c>
      <c r="AN5661" s="269">
        <v>1</v>
      </c>
      <c r="AO5661">
        <v>0</v>
      </c>
    </row>
    <row r="5662" spans="1:41">
      <c r="A5662" t="s">
        <v>86</v>
      </c>
      <c r="B5662" t="s">
        <v>410</v>
      </c>
      <c r="C5662">
        <v>115</v>
      </c>
      <c r="D5662" t="s">
        <v>702</v>
      </c>
      <c r="G5662" s="194">
        <v>0</v>
      </c>
      <c r="H5662" s="194">
        <v>0</v>
      </c>
      <c r="I5662" s="270">
        <v>0</v>
      </c>
      <c r="J5662" s="495">
        <v>0</v>
      </c>
      <c r="K5662" s="495">
        <v>0</v>
      </c>
      <c r="L5662" s="271">
        <v>0</v>
      </c>
      <c r="M5662" s="194">
        <v>0</v>
      </c>
      <c r="N5662" s="194">
        <v>0</v>
      </c>
      <c r="O5662" s="271">
        <v>0</v>
      </c>
      <c r="P5662" s="595">
        <v>5</v>
      </c>
      <c r="Q5662" s="595">
        <v>2</v>
      </c>
      <c r="R5662" s="595">
        <v>5</v>
      </c>
      <c r="S5662" s="595">
        <v>2</v>
      </c>
      <c r="T5662" s="595"/>
      <c r="U5662" s="595"/>
      <c r="V5662" s="595"/>
      <c r="W5662" s="595"/>
      <c r="X5662" s="591"/>
      <c r="Y5662" s="591"/>
      <c r="Z5662" s="591"/>
      <c r="AA5662" s="595"/>
      <c r="AB5662" s="595"/>
      <c r="AC5662" s="595"/>
      <c r="AD5662" s="595"/>
      <c r="AE5662" s="595"/>
      <c r="AF5662" s="595"/>
      <c r="AG5662" s="595"/>
      <c r="AH5662" s="591"/>
      <c r="AI5662" s="591"/>
      <c r="AJ5662" s="591"/>
      <c r="AK5662" s="591"/>
      <c r="AL5662" s="591"/>
      <c r="AM5662" s="595">
        <v>1</v>
      </c>
      <c r="AN5662" s="269">
        <v>1</v>
      </c>
      <c r="AO5662">
        <v>0</v>
      </c>
    </row>
    <row r="5663" spans="1:41">
      <c r="A5663" t="s">
        <v>82</v>
      </c>
      <c r="B5663" t="s">
        <v>411</v>
      </c>
      <c r="C5663">
        <v>115</v>
      </c>
      <c r="D5663" t="s">
        <v>702</v>
      </c>
      <c r="G5663" s="194">
        <v>0</v>
      </c>
      <c r="H5663" s="194">
        <v>0</v>
      </c>
      <c r="I5663" s="270">
        <v>0</v>
      </c>
      <c r="J5663" s="495">
        <v>0</v>
      </c>
      <c r="K5663" s="495">
        <v>0</v>
      </c>
      <c r="L5663" s="271">
        <v>0</v>
      </c>
      <c r="M5663" s="194">
        <v>0</v>
      </c>
      <c r="N5663" s="194">
        <v>0</v>
      </c>
      <c r="O5663" s="271">
        <v>0</v>
      </c>
      <c r="P5663" s="595">
        <v>1</v>
      </c>
      <c r="Q5663" s="595">
        <v>1</v>
      </c>
      <c r="R5663" s="595">
        <v>3</v>
      </c>
      <c r="S5663" s="595">
        <v>3</v>
      </c>
      <c r="T5663" s="595"/>
      <c r="U5663" s="595"/>
      <c r="V5663" s="595"/>
      <c r="W5663" s="595"/>
      <c r="X5663" s="591"/>
      <c r="Y5663" s="591"/>
      <c r="Z5663" s="591"/>
      <c r="AA5663" s="595"/>
      <c r="AB5663" s="595"/>
      <c r="AC5663" s="595"/>
      <c r="AD5663" s="595"/>
      <c r="AE5663" s="595"/>
      <c r="AF5663" s="595"/>
      <c r="AG5663" s="595"/>
      <c r="AH5663" s="591"/>
      <c r="AI5663" s="591"/>
      <c r="AJ5663" s="591"/>
      <c r="AK5663" s="591"/>
      <c r="AL5663" s="591"/>
      <c r="AM5663" s="595">
        <v>1</v>
      </c>
      <c r="AN5663" s="269">
        <v>1</v>
      </c>
      <c r="AO5663">
        <v>0</v>
      </c>
    </row>
    <row r="5664" spans="1:41">
      <c r="A5664" t="s">
        <v>82</v>
      </c>
      <c r="B5664" t="s">
        <v>412</v>
      </c>
      <c r="C5664">
        <v>115</v>
      </c>
      <c r="D5664" t="s">
        <v>702</v>
      </c>
      <c r="G5664" s="194">
        <v>0</v>
      </c>
      <c r="H5664" s="194">
        <v>0</v>
      </c>
      <c r="I5664" s="270">
        <v>0</v>
      </c>
      <c r="J5664" s="495">
        <v>0</v>
      </c>
      <c r="K5664" s="495">
        <v>0</v>
      </c>
      <c r="L5664" s="271">
        <v>0</v>
      </c>
      <c r="M5664" s="194">
        <v>0</v>
      </c>
      <c r="N5664" s="194">
        <v>0</v>
      </c>
      <c r="O5664" s="271">
        <v>0</v>
      </c>
      <c r="P5664" s="595">
        <v>5</v>
      </c>
      <c r="Q5664" s="595">
        <v>2</v>
      </c>
      <c r="R5664" s="595">
        <v>1</v>
      </c>
      <c r="S5664" s="595">
        <v>1</v>
      </c>
      <c r="T5664" s="595"/>
      <c r="U5664" s="595"/>
      <c r="V5664" s="595"/>
      <c r="W5664" s="595"/>
      <c r="X5664" s="591"/>
      <c r="Y5664" s="591"/>
      <c r="Z5664" s="591"/>
      <c r="AA5664" s="595"/>
      <c r="AB5664" s="595"/>
      <c r="AC5664" s="595"/>
      <c r="AD5664" s="595"/>
      <c r="AE5664" s="595"/>
      <c r="AF5664" s="595"/>
      <c r="AG5664" s="595"/>
      <c r="AH5664" s="591"/>
      <c r="AI5664" s="591"/>
      <c r="AJ5664" s="591"/>
      <c r="AK5664" s="591"/>
      <c r="AL5664" s="591"/>
      <c r="AM5664" s="595">
        <v>1</v>
      </c>
      <c r="AN5664" s="269">
        <v>1</v>
      </c>
      <c r="AO5664">
        <v>0</v>
      </c>
    </row>
    <row r="5665" spans="1:41">
      <c r="A5665" t="s">
        <v>82</v>
      </c>
      <c r="B5665" t="s">
        <v>412</v>
      </c>
      <c r="C5665">
        <v>230</v>
      </c>
      <c r="D5665" t="s">
        <v>702</v>
      </c>
      <c r="G5665" s="194">
        <v>0</v>
      </c>
      <c r="H5665" s="194">
        <v>0</v>
      </c>
      <c r="I5665" s="270">
        <v>0</v>
      </c>
      <c r="J5665" s="495">
        <v>0</v>
      </c>
      <c r="K5665" s="495">
        <v>0</v>
      </c>
      <c r="L5665" s="271">
        <v>0</v>
      </c>
      <c r="M5665" s="194">
        <v>0</v>
      </c>
      <c r="N5665" s="194">
        <v>0</v>
      </c>
      <c r="O5665" s="271">
        <v>0</v>
      </c>
      <c r="P5665" s="595">
        <v>5</v>
      </c>
      <c r="Q5665" s="595">
        <v>3</v>
      </c>
      <c r="R5665" s="595">
        <v>1</v>
      </c>
      <c r="S5665" s="595">
        <v>1</v>
      </c>
      <c r="T5665" s="595"/>
      <c r="U5665" s="595"/>
      <c r="V5665" s="595"/>
      <c r="W5665" s="595"/>
      <c r="X5665" s="591"/>
      <c r="Y5665" s="591"/>
      <c r="Z5665" s="591"/>
      <c r="AA5665" s="595"/>
      <c r="AB5665" s="595"/>
      <c r="AC5665" s="595"/>
      <c r="AD5665" s="595"/>
      <c r="AE5665" s="595"/>
      <c r="AF5665" s="595"/>
      <c r="AG5665" s="595"/>
      <c r="AH5665" s="591"/>
      <c r="AI5665" s="591"/>
      <c r="AJ5665" s="591"/>
      <c r="AK5665" s="591"/>
      <c r="AL5665" s="591"/>
      <c r="AM5665" s="595">
        <v>1</v>
      </c>
      <c r="AN5665" s="269">
        <v>1</v>
      </c>
      <c r="AO5665">
        <v>0</v>
      </c>
    </row>
    <row r="5666" spans="1:41">
      <c r="A5666" t="s">
        <v>82</v>
      </c>
      <c r="B5666" t="s">
        <v>413</v>
      </c>
      <c r="C5666">
        <v>230</v>
      </c>
      <c r="D5666" t="s">
        <v>702</v>
      </c>
      <c r="G5666" s="194">
        <v>0</v>
      </c>
      <c r="H5666" s="194">
        <v>0</v>
      </c>
      <c r="I5666" s="270">
        <v>0</v>
      </c>
      <c r="J5666" s="495">
        <v>0</v>
      </c>
      <c r="K5666" s="495">
        <v>0</v>
      </c>
      <c r="L5666" s="271">
        <v>0</v>
      </c>
      <c r="M5666" s="194">
        <v>0</v>
      </c>
      <c r="N5666" s="194">
        <v>0</v>
      </c>
      <c r="O5666" s="271">
        <v>0</v>
      </c>
      <c r="P5666" s="595">
        <v>5</v>
      </c>
      <c r="Q5666" s="595">
        <v>2</v>
      </c>
      <c r="R5666" s="595">
        <v>1</v>
      </c>
      <c r="S5666" s="595">
        <v>1</v>
      </c>
      <c r="T5666" s="595"/>
      <c r="U5666" s="595"/>
      <c r="V5666" s="595"/>
      <c r="W5666" s="595"/>
      <c r="X5666" s="591"/>
      <c r="Y5666" s="591"/>
      <c r="Z5666" s="591"/>
      <c r="AA5666" s="595"/>
      <c r="AB5666" s="595"/>
      <c r="AC5666" s="595"/>
      <c r="AD5666" s="595"/>
      <c r="AE5666" s="595"/>
      <c r="AF5666" s="595"/>
      <c r="AG5666" s="595"/>
      <c r="AH5666" s="591"/>
      <c r="AI5666" s="591"/>
      <c r="AJ5666" s="591"/>
      <c r="AK5666" s="591"/>
      <c r="AL5666" s="591"/>
      <c r="AM5666" s="595">
        <v>1</v>
      </c>
      <c r="AN5666" s="269">
        <v>1</v>
      </c>
      <c r="AO5666">
        <v>0</v>
      </c>
    </row>
    <row r="5667" spans="1:41">
      <c r="A5667" t="s">
        <v>80</v>
      </c>
      <c r="B5667" t="s">
        <v>414</v>
      </c>
      <c r="C5667">
        <v>230</v>
      </c>
      <c r="D5667" t="s">
        <v>702</v>
      </c>
      <c r="G5667" s="194">
        <v>0</v>
      </c>
      <c r="H5667" s="194">
        <v>0</v>
      </c>
      <c r="I5667" s="270">
        <v>0</v>
      </c>
      <c r="J5667" s="495">
        <v>0</v>
      </c>
      <c r="K5667" s="495">
        <v>0</v>
      </c>
      <c r="L5667" s="271">
        <v>0</v>
      </c>
      <c r="M5667" s="194">
        <v>0</v>
      </c>
      <c r="N5667" s="194">
        <v>0</v>
      </c>
      <c r="O5667" s="271">
        <v>0</v>
      </c>
      <c r="P5667" s="595">
        <v>5</v>
      </c>
      <c r="Q5667" s="595">
        <v>2</v>
      </c>
      <c r="R5667" s="595">
        <v>1</v>
      </c>
      <c r="S5667" s="595">
        <v>1</v>
      </c>
      <c r="T5667" s="595"/>
      <c r="U5667" s="595"/>
      <c r="V5667" s="595"/>
      <c r="W5667" s="595"/>
      <c r="X5667" s="591"/>
      <c r="Y5667" s="591"/>
      <c r="Z5667" s="591"/>
      <c r="AA5667" s="595"/>
      <c r="AB5667" s="595"/>
      <c r="AC5667" s="595"/>
      <c r="AD5667" s="595"/>
      <c r="AE5667" s="595"/>
      <c r="AF5667" s="595"/>
      <c r="AG5667" s="595"/>
      <c r="AH5667" s="591"/>
      <c r="AI5667" s="591"/>
      <c r="AJ5667" s="591"/>
      <c r="AK5667" s="591"/>
      <c r="AL5667" s="591"/>
      <c r="AM5667" s="595">
        <v>1</v>
      </c>
      <c r="AN5667" s="269">
        <v>1</v>
      </c>
      <c r="AO5667">
        <v>0</v>
      </c>
    </row>
    <row r="5668" spans="1:41">
      <c r="A5668" t="s">
        <v>82</v>
      </c>
      <c r="B5668" t="s">
        <v>415</v>
      </c>
      <c r="C5668">
        <v>230</v>
      </c>
      <c r="D5668" t="s">
        <v>702</v>
      </c>
      <c r="G5668" s="194">
        <v>0</v>
      </c>
      <c r="H5668" s="194">
        <v>0</v>
      </c>
      <c r="I5668" s="270">
        <v>0</v>
      </c>
      <c r="J5668" s="495">
        <v>0</v>
      </c>
      <c r="K5668" s="495">
        <v>0</v>
      </c>
      <c r="L5668" s="271">
        <v>0</v>
      </c>
      <c r="M5668" s="194">
        <v>0</v>
      </c>
      <c r="N5668" s="194">
        <v>0</v>
      </c>
      <c r="O5668" s="271">
        <v>0</v>
      </c>
      <c r="P5668" s="595">
        <v>5</v>
      </c>
      <c r="Q5668" s="595">
        <v>2</v>
      </c>
      <c r="R5668" s="595">
        <v>1</v>
      </c>
      <c r="S5668" s="595">
        <v>1</v>
      </c>
      <c r="T5668" s="595"/>
      <c r="U5668" s="595"/>
      <c r="V5668" s="595"/>
      <c r="W5668" s="595"/>
      <c r="X5668" s="591"/>
      <c r="Y5668" s="591"/>
      <c r="Z5668" s="591"/>
      <c r="AA5668" s="595"/>
      <c r="AB5668" s="595"/>
      <c r="AC5668" s="595"/>
      <c r="AD5668" s="595"/>
      <c r="AE5668" s="595"/>
      <c r="AF5668" s="595"/>
      <c r="AG5668" s="595"/>
      <c r="AH5668" s="591"/>
      <c r="AI5668" s="591"/>
      <c r="AJ5668" s="591"/>
      <c r="AK5668" s="591"/>
      <c r="AL5668" s="591"/>
      <c r="AM5668" s="595">
        <v>1</v>
      </c>
      <c r="AN5668" s="269">
        <v>1</v>
      </c>
      <c r="AO5668">
        <v>0</v>
      </c>
    </row>
    <row r="5669" spans="1:41">
      <c r="A5669" t="s">
        <v>84</v>
      </c>
      <c r="B5669" t="s">
        <v>416</v>
      </c>
      <c r="C5669">
        <v>230</v>
      </c>
      <c r="D5669" t="s">
        <v>702</v>
      </c>
      <c r="G5669" s="194">
        <v>0</v>
      </c>
      <c r="H5669" s="194">
        <v>0</v>
      </c>
      <c r="I5669" s="270">
        <v>0</v>
      </c>
      <c r="J5669" s="495">
        <v>0</v>
      </c>
      <c r="K5669" s="495">
        <v>0</v>
      </c>
      <c r="L5669" s="271">
        <v>0</v>
      </c>
      <c r="M5669" s="194">
        <v>0</v>
      </c>
      <c r="N5669" s="194">
        <v>0</v>
      </c>
      <c r="O5669" s="271">
        <v>0</v>
      </c>
      <c r="P5669" s="595">
        <v>5</v>
      </c>
      <c r="Q5669" s="595">
        <v>3</v>
      </c>
      <c r="R5669" s="595">
        <v>5</v>
      </c>
      <c r="S5669" s="595">
        <v>2</v>
      </c>
      <c r="T5669" s="595"/>
      <c r="U5669" s="595"/>
      <c r="V5669" s="595"/>
      <c r="W5669" s="595"/>
      <c r="X5669" s="591"/>
      <c r="Y5669" s="591"/>
      <c r="Z5669" s="591"/>
      <c r="AA5669" s="595"/>
      <c r="AB5669" s="595"/>
      <c r="AC5669" s="595"/>
      <c r="AD5669" s="595"/>
      <c r="AE5669" s="595"/>
      <c r="AF5669" s="595"/>
      <c r="AG5669" s="595"/>
      <c r="AH5669" s="591"/>
      <c r="AI5669" s="591"/>
      <c r="AJ5669" s="591"/>
      <c r="AK5669" s="591"/>
      <c r="AL5669" s="591"/>
      <c r="AM5669" s="595">
        <v>1</v>
      </c>
      <c r="AN5669" s="269">
        <v>1</v>
      </c>
      <c r="AO5669">
        <v>0</v>
      </c>
    </row>
    <row r="5670" spans="1:41">
      <c r="A5670" t="s">
        <v>84</v>
      </c>
      <c r="B5670" t="s">
        <v>416</v>
      </c>
      <c r="C5670">
        <v>500</v>
      </c>
      <c r="D5670" t="s">
        <v>702</v>
      </c>
      <c r="G5670" s="194">
        <v>0</v>
      </c>
      <c r="H5670" s="194">
        <v>0</v>
      </c>
      <c r="I5670" s="270">
        <v>0</v>
      </c>
      <c r="J5670" s="495">
        <v>0</v>
      </c>
      <c r="K5670" s="495">
        <v>0</v>
      </c>
      <c r="L5670" s="271">
        <v>0</v>
      </c>
      <c r="M5670" s="194">
        <v>0</v>
      </c>
      <c r="N5670" s="194">
        <v>0</v>
      </c>
      <c r="O5670" s="271">
        <v>0</v>
      </c>
      <c r="P5670" s="595">
        <v>1</v>
      </c>
      <c r="Q5670" s="595">
        <v>1</v>
      </c>
      <c r="R5670" s="595">
        <v>1</v>
      </c>
      <c r="S5670" s="595">
        <v>1</v>
      </c>
      <c r="T5670" s="595"/>
      <c r="U5670" s="595"/>
      <c r="V5670" s="595"/>
      <c r="W5670" s="595"/>
      <c r="X5670" s="591"/>
      <c r="Y5670" s="591"/>
      <c r="Z5670" s="591"/>
      <c r="AA5670" s="595"/>
      <c r="AB5670" s="595"/>
      <c r="AC5670" s="595"/>
      <c r="AD5670" s="595"/>
      <c r="AE5670" s="595"/>
      <c r="AF5670" s="595"/>
      <c r="AG5670" s="595"/>
      <c r="AH5670" s="591"/>
      <c r="AI5670" s="591"/>
      <c r="AJ5670" s="591"/>
      <c r="AK5670" s="591"/>
      <c r="AL5670" s="591"/>
      <c r="AM5670" s="595">
        <v>1</v>
      </c>
      <c r="AN5670" s="269">
        <v>1</v>
      </c>
      <c r="AO5670">
        <v>0</v>
      </c>
    </row>
    <row r="5671" spans="1:41">
      <c r="A5671" t="s">
        <v>99</v>
      </c>
      <c r="B5671" t="s">
        <v>417</v>
      </c>
      <c r="C5671">
        <v>138</v>
      </c>
      <c r="D5671" t="s">
        <v>702</v>
      </c>
      <c r="G5671" s="194">
        <v>0</v>
      </c>
      <c r="H5671" s="194">
        <v>0</v>
      </c>
      <c r="I5671" s="270">
        <v>0</v>
      </c>
      <c r="J5671" s="495">
        <v>0</v>
      </c>
      <c r="K5671" s="495">
        <v>0</v>
      </c>
      <c r="L5671" s="271">
        <v>0</v>
      </c>
      <c r="M5671" s="194">
        <v>0</v>
      </c>
      <c r="N5671" s="194">
        <v>0</v>
      </c>
      <c r="O5671" s="271">
        <v>0</v>
      </c>
      <c r="P5671" s="595">
        <v>4</v>
      </c>
      <c r="Q5671" s="595">
        <v>4</v>
      </c>
      <c r="R5671" s="595">
        <v>1</v>
      </c>
      <c r="S5671" s="595">
        <v>1</v>
      </c>
      <c r="T5671" s="595"/>
      <c r="U5671" s="595"/>
      <c r="V5671" s="595"/>
      <c r="W5671" s="595"/>
      <c r="X5671" s="591"/>
      <c r="Y5671" s="591"/>
      <c r="Z5671" s="591"/>
      <c r="AA5671" s="595"/>
      <c r="AB5671" s="595"/>
      <c r="AC5671" s="595"/>
      <c r="AD5671" s="595"/>
      <c r="AE5671" s="595"/>
      <c r="AF5671" s="595"/>
      <c r="AG5671" s="595"/>
      <c r="AH5671" s="591"/>
      <c r="AI5671" s="591"/>
      <c r="AJ5671" s="591"/>
      <c r="AK5671" s="591"/>
      <c r="AL5671" s="591"/>
      <c r="AM5671" s="595">
        <v>1</v>
      </c>
      <c r="AN5671" s="269">
        <v>1</v>
      </c>
      <c r="AO5671">
        <v>0</v>
      </c>
    </row>
    <row r="5672" spans="1:41">
      <c r="A5672" t="s">
        <v>82</v>
      </c>
      <c r="B5672" t="s">
        <v>418</v>
      </c>
      <c r="C5672">
        <v>115</v>
      </c>
      <c r="D5672" t="s">
        <v>702</v>
      </c>
      <c r="G5672" s="194">
        <v>0</v>
      </c>
      <c r="H5672" s="194">
        <v>0</v>
      </c>
      <c r="I5672" s="270">
        <v>0</v>
      </c>
      <c r="J5672" s="495">
        <v>0</v>
      </c>
      <c r="K5672" s="495">
        <v>0</v>
      </c>
      <c r="L5672" s="271">
        <v>0</v>
      </c>
      <c r="M5672" s="194">
        <v>0</v>
      </c>
      <c r="N5672" s="194">
        <v>0</v>
      </c>
      <c r="O5672" s="271">
        <v>0</v>
      </c>
      <c r="P5672" s="595">
        <v>1</v>
      </c>
      <c r="Q5672" s="595">
        <v>1</v>
      </c>
      <c r="R5672" s="595">
        <v>1</v>
      </c>
      <c r="S5672" s="595">
        <v>1</v>
      </c>
      <c r="T5672" s="595"/>
      <c r="U5672" s="595"/>
      <c r="V5672" s="595"/>
      <c r="W5672" s="595"/>
      <c r="X5672" s="591"/>
      <c r="Y5672" s="591"/>
      <c r="Z5672" s="591"/>
      <c r="AA5672" s="595"/>
      <c r="AB5672" s="595"/>
      <c r="AC5672" s="595"/>
      <c r="AD5672" s="595"/>
      <c r="AE5672" s="595"/>
      <c r="AF5672" s="595"/>
      <c r="AG5672" s="595"/>
      <c r="AH5672" s="591"/>
      <c r="AI5672" s="591"/>
      <c r="AJ5672" s="591"/>
      <c r="AK5672" s="591"/>
      <c r="AL5672" s="591"/>
      <c r="AM5672" s="595">
        <v>1</v>
      </c>
      <c r="AN5672" s="269">
        <v>1</v>
      </c>
      <c r="AO5672">
        <v>0</v>
      </c>
    </row>
    <row r="5673" spans="1:41">
      <c r="A5673" t="s">
        <v>82</v>
      </c>
      <c r="B5673" t="s">
        <v>418</v>
      </c>
      <c r="C5673">
        <v>230</v>
      </c>
      <c r="D5673" t="s">
        <v>702</v>
      </c>
      <c r="G5673" s="194">
        <v>0</v>
      </c>
      <c r="H5673" s="194">
        <v>0</v>
      </c>
      <c r="I5673" s="270">
        <v>0</v>
      </c>
      <c r="J5673" s="495">
        <v>0</v>
      </c>
      <c r="K5673" s="495">
        <v>0</v>
      </c>
      <c r="L5673" s="271">
        <v>0</v>
      </c>
      <c r="M5673" s="194">
        <v>0</v>
      </c>
      <c r="N5673" s="194">
        <v>0</v>
      </c>
      <c r="O5673" s="271">
        <v>0</v>
      </c>
      <c r="P5673" s="595">
        <v>1</v>
      </c>
      <c r="Q5673" s="595">
        <v>1</v>
      </c>
      <c r="R5673" s="595">
        <v>1</v>
      </c>
      <c r="S5673" s="595">
        <v>1</v>
      </c>
      <c r="T5673" s="595"/>
      <c r="U5673" s="595"/>
      <c r="V5673" s="595"/>
      <c r="W5673" s="595"/>
      <c r="X5673" s="591"/>
      <c r="Y5673" s="591"/>
      <c r="Z5673" s="591"/>
      <c r="AA5673" s="595"/>
      <c r="AB5673" s="595"/>
      <c r="AC5673" s="595"/>
      <c r="AD5673" s="595"/>
      <c r="AE5673" s="595"/>
      <c r="AF5673" s="595"/>
      <c r="AG5673" s="595"/>
      <c r="AH5673" s="591"/>
      <c r="AI5673" s="591"/>
      <c r="AJ5673" s="591"/>
      <c r="AK5673" s="591"/>
      <c r="AL5673" s="591"/>
      <c r="AM5673" s="595">
        <v>1</v>
      </c>
      <c r="AN5673" s="269">
        <v>1</v>
      </c>
      <c r="AO5673">
        <v>0</v>
      </c>
    </row>
    <row r="5674" spans="1:41">
      <c r="A5674" t="s">
        <v>82</v>
      </c>
      <c r="B5674" t="s">
        <v>419</v>
      </c>
      <c r="C5674">
        <v>230</v>
      </c>
      <c r="D5674" t="s">
        <v>702</v>
      </c>
      <c r="G5674" s="194">
        <v>0</v>
      </c>
      <c r="H5674" s="194">
        <v>0</v>
      </c>
      <c r="I5674" s="270">
        <v>0</v>
      </c>
      <c r="J5674" s="495">
        <v>0</v>
      </c>
      <c r="K5674" s="495">
        <v>0</v>
      </c>
      <c r="L5674" s="271">
        <v>0</v>
      </c>
      <c r="M5674" s="194">
        <v>0</v>
      </c>
      <c r="N5674" s="194">
        <v>0</v>
      </c>
      <c r="O5674" s="271">
        <v>0</v>
      </c>
      <c r="P5674" s="595">
        <v>5</v>
      </c>
      <c r="Q5674" s="595">
        <v>2</v>
      </c>
      <c r="R5674" s="595">
        <v>1</v>
      </c>
      <c r="S5674" s="595">
        <v>1</v>
      </c>
      <c r="T5674" s="595"/>
      <c r="U5674" s="595"/>
      <c r="V5674" s="595"/>
      <c r="W5674" s="595"/>
      <c r="X5674" s="591"/>
      <c r="Y5674" s="591"/>
      <c r="Z5674" s="591"/>
      <c r="AA5674" s="595"/>
      <c r="AB5674" s="595"/>
      <c r="AC5674" s="595"/>
      <c r="AD5674" s="595"/>
      <c r="AE5674" s="595"/>
      <c r="AF5674" s="595"/>
      <c r="AG5674" s="595"/>
      <c r="AH5674" s="591"/>
      <c r="AI5674" s="591"/>
      <c r="AJ5674" s="591"/>
      <c r="AK5674" s="591"/>
      <c r="AL5674" s="591"/>
      <c r="AM5674" s="595">
        <v>1</v>
      </c>
      <c r="AN5674" s="269">
        <v>1</v>
      </c>
      <c r="AO5674">
        <v>0</v>
      </c>
    </row>
    <row r="5675" spans="1:41">
      <c r="A5675" t="s">
        <v>92</v>
      </c>
      <c r="B5675" t="s">
        <v>421</v>
      </c>
      <c r="C5675">
        <v>230</v>
      </c>
      <c r="D5675" t="s">
        <v>702</v>
      </c>
      <c r="G5675" s="194">
        <v>0</v>
      </c>
      <c r="H5675" s="194">
        <v>0</v>
      </c>
      <c r="I5675" s="270">
        <v>0</v>
      </c>
      <c r="J5675" s="495">
        <v>0</v>
      </c>
      <c r="K5675" s="495">
        <v>0</v>
      </c>
      <c r="L5675" s="271">
        <v>0</v>
      </c>
      <c r="M5675" s="194">
        <v>0</v>
      </c>
      <c r="N5675" s="194">
        <v>0</v>
      </c>
      <c r="O5675" s="271">
        <v>0</v>
      </c>
      <c r="P5675" s="595">
        <v>3</v>
      </c>
      <c r="Q5675" s="595">
        <v>3</v>
      </c>
      <c r="R5675" s="595">
        <v>1</v>
      </c>
      <c r="S5675" s="595">
        <v>1</v>
      </c>
      <c r="T5675" s="595"/>
      <c r="U5675" s="595"/>
      <c r="V5675" s="595"/>
      <c r="W5675" s="595"/>
      <c r="X5675" s="591"/>
      <c r="Y5675" s="591"/>
      <c r="Z5675" s="591"/>
      <c r="AA5675" s="595"/>
      <c r="AB5675" s="595"/>
      <c r="AC5675" s="595"/>
      <c r="AD5675" s="595"/>
      <c r="AE5675" s="595"/>
      <c r="AF5675" s="595"/>
      <c r="AG5675" s="595"/>
      <c r="AH5675" s="591"/>
      <c r="AI5675" s="591"/>
      <c r="AJ5675" s="591"/>
      <c r="AK5675" s="591"/>
      <c r="AL5675" s="591"/>
      <c r="AM5675" s="595">
        <v>1</v>
      </c>
      <c r="AN5675" s="269">
        <v>1</v>
      </c>
      <c r="AO5675">
        <v>0</v>
      </c>
    </row>
    <row r="5676" spans="1:41">
      <c r="A5676" t="s">
        <v>90</v>
      </c>
      <c r="B5676" t="s">
        <v>421</v>
      </c>
      <c r="C5676">
        <v>500</v>
      </c>
      <c r="D5676" t="s">
        <v>702</v>
      </c>
      <c r="G5676" s="194">
        <v>0</v>
      </c>
      <c r="H5676" s="194">
        <v>0</v>
      </c>
      <c r="I5676" s="270">
        <v>0</v>
      </c>
      <c r="J5676" s="495">
        <v>0</v>
      </c>
      <c r="K5676" s="495">
        <v>0</v>
      </c>
      <c r="L5676" s="271">
        <v>0</v>
      </c>
      <c r="M5676" s="194">
        <v>0</v>
      </c>
      <c r="N5676" s="194">
        <v>0</v>
      </c>
      <c r="O5676" s="271">
        <v>0</v>
      </c>
      <c r="P5676" s="595">
        <v>1</v>
      </c>
      <c r="Q5676" s="595">
        <v>1</v>
      </c>
      <c r="R5676" s="595">
        <v>1</v>
      </c>
      <c r="S5676" s="595">
        <v>1</v>
      </c>
      <c r="T5676" s="595"/>
      <c r="U5676" s="595"/>
      <c r="V5676" s="595"/>
      <c r="W5676" s="595"/>
      <c r="X5676" s="591"/>
      <c r="Y5676" s="591"/>
      <c r="Z5676" s="591"/>
      <c r="AA5676" s="595"/>
      <c r="AB5676" s="595"/>
      <c r="AC5676" s="595"/>
      <c r="AD5676" s="595"/>
      <c r="AE5676" s="595"/>
      <c r="AF5676" s="595"/>
      <c r="AG5676" s="595"/>
      <c r="AH5676" s="591"/>
      <c r="AI5676" s="591"/>
      <c r="AJ5676" s="591"/>
      <c r="AK5676" s="591"/>
      <c r="AL5676" s="591"/>
      <c r="AM5676" s="595">
        <v>1</v>
      </c>
      <c r="AN5676" s="269">
        <v>1</v>
      </c>
      <c r="AO5676">
        <v>0</v>
      </c>
    </row>
    <row r="5677" spans="1:41">
      <c r="A5677" t="s">
        <v>80</v>
      </c>
      <c r="B5677" t="s">
        <v>423</v>
      </c>
      <c r="C5677">
        <v>115</v>
      </c>
      <c r="D5677" t="s">
        <v>702</v>
      </c>
      <c r="G5677" s="194">
        <v>0</v>
      </c>
      <c r="H5677" s="194">
        <v>0</v>
      </c>
      <c r="I5677" s="270">
        <v>0</v>
      </c>
      <c r="J5677" s="495">
        <v>0</v>
      </c>
      <c r="K5677" s="495">
        <v>0</v>
      </c>
      <c r="L5677" s="271">
        <v>0</v>
      </c>
      <c r="M5677" s="194">
        <v>0</v>
      </c>
      <c r="N5677" s="194">
        <v>0</v>
      </c>
      <c r="O5677" s="271">
        <v>0</v>
      </c>
      <c r="P5677" s="595">
        <v>5</v>
      </c>
      <c r="Q5677" s="595">
        <v>2</v>
      </c>
      <c r="R5677" s="595">
        <v>1</v>
      </c>
      <c r="S5677" s="595">
        <v>1</v>
      </c>
      <c r="T5677" s="595"/>
      <c r="U5677" s="595"/>
      <c r="V5677" s="595"/>
      <c r="W5677" s="595"/>
      <c r="X5677" s="591"/>
      <c r="Y5677" s="591"/>
      <c r="Z5677" s="591"/>
      <c r="AA5677" s="595"/>
      <c r="AB5677" s="595"/>
      <c r="AC5677" s="595"/>
      <c r="AD5677" s="595"/>
      <c r="AE5677" s="595"/>
      <c r="AF5677" s="595"/>
      <c r="AG5677" s="595"/>
      <c r="AH5677" s="591"/>
      <c r="AI5677" s="591"/>
      <c r="AJ5677" s="591"/>
      <c r="AK5677" s="591"/>
      <c r="AL5677" s="591"/>
      <c r="AM5677" s="595">
        <v>1</v>
      </c>
      <c r="AN5677" s="269">
        <v>1</v>
      </c>
      <c r="AO5677">
        <v>0</v>
      </c>
    </row>
    <row r="5678" spans="1:41">
      <c r="A5678" t="s">
        <v>86</v>
      </c>
      <c r="B5678" t="s">
        <v>424</v>
      </c>
      <c r="C5678">
        <v>115</v>
      </c>
      <c r="D5678" t="s">
        <v>702</v>
      </c>
      <c r="G5678" s="194">
        <v>0</v>
      </c>
      <c r="H5678" s="194">
        <v>0</v>
      </c>
      <c r="I5678" s="270">
        <v>0</v>
      </c>
      <c r="J5678" s="495">
        <v>0</v>
      </c>
      <c r="K5678" s="495">
        <v>0</v>
      </c>
      <c r="L5678" s="271">
        <v>0</v>
      </c>
      <c r="M5678" s="194">
        <v>0</v>
      </c>
      <c r="N5678" s="194">
        <v>0</v>
      </c>
      <c r="O5678" s="271">
        <v>0</v>
      </c>
      <c r="P5678" s="595">
        <v>5</v>
      </c>
      <c r="Q5678" s="595">
        <v>2</v>
      </c>
      <c r="R5678" s="595">
        <v>5</v>
      </c>
      <c r="S5678" s="595">
        <v>2</v>
      </c>
      <c r="T5678" s="595"/>
      <c r="U5678" s="595"/>
      <c r="V5678" s="595"/>
      <c r="W5678" s="595"/>
      <c r="X5678" s="591"/>
      <c r="Y5678" s="591"/>
      <c r="Z5678" s="591"/>
      <c r="AA5678" s="595"/>
      <c r="AB5678" s="595"/>
      <c r="AC5678" s="595"/>
      <c r="AD5678" s="595"/>
      <c r="AE5678" s="595"/>
      <c r="AF5678" s="595"/>
      <c r="AG5678" s="595"/>
      <c r="AH5678" s="591"/>
      <c r="AI5678" s="591"/>
      <c r="AJ5678" s="591"/>
      <c r="AK5678" s="591"/>
      <c r="AL5678" s="591"/>
      <c r="AM5678" s="595">
        <v>1</v>
      </c>
      <c r="AN5678" s="269">
        <v>1</v>
      </c>
      <c r="AO5678">
        <v>0</v>
      </c>
    </row>
    <row r="5679" spans="1:41">
      <c r="A5679" t="s">
        <v>88</v>
      </c>
      <c r="B5679" t="s">
        <v>424</v>
      </c>
      <c r="C5679">
        <v>230</v>
      </c>
      <c r="D5679" t="s">
        <v>702</v>
      </c>
      <c r="G5679" s="194">
        <v>0</v>
      </c>
      <c r="H5679" s="194">
        <v>0</v>
      </c>
      <c r="I5679" s="270">
        <v>0</v>
      </c>
      <c r="J5679" s="495">
        <v>0</v>
      </c>
      <c r="K5679" s="495">
        <v>0</v>
      </c>
      <c r="L5679" s="271">
        <v>0</v>
      </c>
      <c r="M5679" s="194">
        <v>0</v>
      </c>
      <c r="N5679" s="194">
        <v>0</v>
      </c>
      <c r="O5679" s="271">
        <v>0</v>
      </c>
      <c r="P5679" s="595">
        <v>5</v>
      </c>
      <c r="Q5679" s="595">
        <v>5</v>
      </c>
      <c r="R5679" s="595">
        <v>1</v>
      </c>
      <c r="S5679" s="595">
        <v>1</v>
      </c>
      <c r="T5679" s="595"/>
      <c r="U5679" s="595"/>
      <c r="V5679" s="595"/>
      <c r="W5679" s="595"/>
      <c r="X5679" s="591"/>
      <c r="Y5679" s="591"/>
      <c r="Z5679" s="591"/>
      <c r="AA5679" s="595"/>
      <c r="AB5679" s="595"/>
      <c r="AC5679" s="595"/>
      <c r="AD5679" s="595"/>
      <c r="AE5679" s="595"/>
      <c r="AF5679" s="595"/>
      <c r="AG5679" s="595"/>
      <c r="AH5679" s="591"/>
      <c r="AI5679" s="591"/>
      <c r="AJ5679" s="591"/>
      <c r="AK5679" s="591"/>
      <c r="AL5679" s="591"/>
      <c r="AM5679" s="595">
        <v>1</v>
      </c>
      <c r="AN5679" s="269">
        <v>1</v>
      </c>
      <c r="AO5679">
        <v>0</v>
      </c>
    </row>
    <row r="5680" spans="1:41">
      <c r="A5680" t="s">
        <v>84</v>
      </c>
      <c r="B5680" t="s">
        <v>425</v>
      </c>
      <c r="C5680">
        <v>115</v>
      </c>
      <c r="D5680" t="s">
        <v>702</v>
      </c>
      <c r="G5680" s="194">
        <v>0</v>
      </c>
      <c r="H5680" s="194">
        <v>0</v>
      </c>
      <c r="I5680" s="270">
        <v>0</v>
      </c>
      <c r="J5680" s="495">
        <v>0</v>
      </c>
      <c r="K5680" s="495">
        <v>0</v>
      </c>
      <c r="L5680" s="271">
        <v>0</v>
      </c>
      <c r="M5680" s="194">
        <v>0</v>
      </c>
      <c r="N5680" s="194">
        <v>0</v>
      </c>
      <c r="O5680" s="271">
        <v>0</v>
      </c>
      <c r="P5680" s="595">
        <v>5</v>
      </c>
      <c r="Q5680" s="595">
        <v>3</v>
      </c>
      <c r="R5680" s="595">
        <v>5</v>
      </c>
      <c r="S5680" s="595">
        <v>2</v>
      </c>
      <c r="T5680" s="595"/>
      <c r="U5680" s="595"/>
      <c r="V5680" s="595"/>
      <c r="W5680" s="595"/>
      <c r="X5680" s="591"/>
      <c r="Y5680" s="591"/>
      <c r="Z5680" s="591"/>
      <c r="AA5680" s="595"/>
      <c r="AB5680" s="595"/>
      <c r="AC5680" s="595"/>
      <c r="AD5680" s="595"/>
      <c r="AE5680" s="595"/>
      <c r="AF5680" s="595"/>
      <c r="AG5680" s="595"/>
      <c r="AH5680" s="591"/>
      <c r="AI5680" s="591"/>
      <c r="AJ5680" s="591"/>
      <c r="AK5680" s="591"/>
      <c r="AL5680" s="591"/>
      <c r="AM5680" s="595">
        <v>1</v>
      </c>
      <c r="AN5680" s="269">
        <v>1</v>
      </c>
      <c r="AO5680">
        <v>0</v>
      </c>
    </row>
    <row r="5681" spans="1:41">
      <c r="A5681" t="s">
        <v>80</v>
      </c>
      <c r="B5681" t="s">
        <v>426</v>
      </c>
      <c r="C5681">
        <v>500</v>
      </c>
      <c r="D5681" t="s">
        <v>702</v>
      </c>
      <c r="G5681" s="194">
        <v>0</v>
      </c>
      <c r="H5681" s="194">
        <v>0</v>
      </c>
      <c r="I5681" s="270">
        <v>0</v>
      </c>
      <c r="J5681" s="495">
        <v>0</v>
      </c>
      <c r="K5681" s="495">
        <v>0</v>
      </c>
      <c r="L5681" s="271">
        <v>0</v>
      </c>
      <c r="M5681" s="194">
        <v>0</v>
      </c>
      <c r="N5681" s="194">
        <v>0</v>
      </c>
      <c r="O5681" s="271">
        <v>0</v>
      </c>
      <c r="P5681" s="595">
        <v>5</v>
      </c>
      <c r="Q5681" s="595">
        <v>2</v>
      </c>
      <c r="R5681" s="595">
        <v>1</v>
      </c>
      <c r="S5681" s="595">
        <v>1</v>
      </c>
      <c r="T5681" s="595"/>
      <c r="U5681" s="595"/>
      <c r="V5681" s="595"/>
      <c r="W5681" s="595"/>
      <c r="X5681" s="591"/>
      <c r="Y5681" s="591"/>
      <c r="Z5681" s="591"/>
      <c r="AA5681" s="595"/>
      <c r="AB5681" s="595"/>
      <c r="AC5681" s="595"/>
      <c r="AD5681" s="595"/>
      <c r="AE5681" s="595"/>
      <c r="AF5681" s="595"/>
      <c r="AG5681" s="595"/>
      <c r="AH5681" s="591"/>
      <c r="AI5681" s="591"/>
      <c r="AJ5681" s="591"/>
      <c r="AK5681" s="591"/>
      <c r="AL5681" s="591"/>
      <c r="AM5681" s="595">
        <v>1</v>
      </c>
      <c r="AN5681" s="269">
        <v>1</v>
      </c>
      <c r="AO5681">
        <v>0</v>
      </c>
    </row>
    <row r="5682" spans="1:41">
      <c r="A5682" t="s">
        <v>88</v>
      </c>
      <c r="B5682" t="s">
        <v>428</v>
      </c>
      <c r="C5682">
        <v>230</v>
      </c>
      <c r="D5682" t="s">
        <v>702</v>
      </c>
      <c r="G5682" s="194">
        <v>0</v>
      </c>
      <c r="H5682" s="194">
        <v>0</v>
      </c>
      <c r="I5682" s="270">
        <v>0</v>
      </c>
      <c r="J5682" s="495">
        <v>0</v>
      </c>
      <c r="K5682" s="495">
        <v>0</v>
      </c>
      <c r="L5682" s="271">
        <v>0</v>
      </c>
      <c r="M5682" s="194">
        <v>0</v>
      </c>
      <c r="N5682" s="194">
        <v>0</v>
      </c>
      <c r="O5682" s="271">
        <v>0</v>
      </c>
      <c r="P5682" s="595">
        <v>5</v>
      </c>
      <c r="Q5682" s="595">
        <v>2</v>
      </c>
      <c r="R5682" s="595">
        <v>4</v>
      </c>
      <c r="S5682" s="595">
        <v>2</v>
      </c>
      <c r="T5682" s="595"/>
      <c r="U5682" s="595"/>
      <c r="V5682" s="595"/>
      <c r="W5682" s="595"/>
      <c r="X5682" s="591"/>
      <c r="Y5682" s="591"/>
      <c r="Z5682" s="591"/>
      <c r="AA5682" s="595"/>
      <c r="AB5682" s="595"/>
      <c r="AC5682" s="595"/>
      <c r="AD5682" s="595"/>
      <c r="AE5682" s="595"/>
      <c r="AF5682" s="595"/>
      <c r="AG5682" s="595"/>
      <c r="AH5682" s="591"/>
      <c r="AI5682" s="591"/>
      <c r="AJ5682" s="591"/>
      <c r="AK5682" s="591"/>
      <c r="AL5682" s="591"/>
      <c r="AM5682" s="595">
        <v>1</v>
      </c>
      <c r="AN5682" s="269">
        <v>1</v>
      </c>
      <c r="AO5682">
        <v>0</v>
      </c>
    </row>
    <row r="5683" spans="1:41">
      <c r="A5683" t="s">
        <v>84</v>
      </c>
      <c r="B5683" t="s">
        <v>429</v>
      </c>
      <c r="C5683">
        <v>230</v>
      </c>
      <c r="D5683" t="s">
        <v>702</v>
      </c>
      <c r="G5683" s="194">
        <v>0</v>
      </c>
      <c r="H5683" s="194">
        <v>0</v>
      </c>
      <c r="I5683" s="270">
        <v>0</v>
      </c>
      <c r="J5683" s="495">
        <v>0</v>
      </c>
      <c r="K5683" s="495">
        <v>0</v>
      </c>
      <c r="L5683" s="271">
        <v>0</v>
      </c>
      <c r="M5683" s="194">
        <v>0</v>
      </c>
      <c r="N5683" s="194">
        <v>0</v>
      </c>
      <c r="O5683" s="271">
        <v>0</v>
      </c>
      <c r="P5683" s="595">
        <v>5</v>
      </c>
      <c r="Q5683" s="595">
        <v>2</v>
      </c>
      <c r="R5683" s="595">
        <v>5</v>
      </c>
      <c r="S5683" s="595">
        <v>2</v>
      </c>
      <c r="T5683" s="595"/>
      <c r="U5683" s="595"/>
      <c r="V5683" s="595"/>
      <c r="W5683" s="595"/>
      <c r="X5683" s="591"/>
      <c r="Y5683" s="591"/>
      <c r="Z5683" s="591"/>
      <c r="AA5683" s="595"/>
      <c r="AB5683" s="595"/>
      <c r="AC5683" s="595"/>
      <c r="AD5683" s="595"/>
      <c r="AE5683" s="595"/>
      <c r="AF5683" s="595"/>
      <c r="AG5683" s="595"/>
      <c r="AH5683" s="591"/>
      <c r="AI5683" s="591"/>
      <c r="AJ5683" s="591"/>
      <c r="AK5683" s="591"/>
      <c r="AL5683" s="591"/>
      <c r="AM5683" s="595">
        <v>1</v>
      </c>
      <c r="AN5683" s="269">
        <v>1</v>
      </c>
      <c r="AO5683">
        <v>0</v>
      </c>
    </row>
    <row r="5684" spans="1:41">
      <c r="A5684" t="s">
        <v>84</v>
      </c>
      <c r="B5684" t="s">
        <v>429</v>
      </c>
      <c r="C5684">
        <v>500</v>
      </c>
      <c r="D5684" t="s">
        <v>702</v>
      </c>
      <c r="G5684" s="194">
        <v>0</v>
      </c>
      <c r="H5684" s="194">
        <v>0</v>
      </c>
      <c r="I5684" s="270">
        <v>0</v>
      </c>
      <c r="J5684" s="495">
        <v>0</v>
      </c>
      <c r="K5684" s="495">
        <v>0</v>
      </c>
      <c r="L5684" s="271">
        <v>0</v>
      </c>
      <c r="M5684" s="194">
        <v>0</v>
      </c>
      <c r="N5684" s="194">
        <v>0</v>
      </c>
      <c r="O5684" s="271">
        <v>0</v>
      </c>
      <c r="P5684" s="595">
        <v>1</v>
      </c>
      <c r="Q5684" s="595">
        <v>1</v>
      </c>
      <c r="R5684" s="595">
        <v>1</v>
      </c>
      <c r="S5684" s="595">
        <v>1</v>
      </c>
      <c r="T5684" s="595"/>
      <c r="U5684" s="595"/>
      <c r="V5684" s="595"/>
      <c r="W5684" s="595"/>
      <c r="X5684" s="591"/>
      <c r="Y5684" s="591"/>
      <c r="Z5684" s="591"/>
      <c r="AA5684" s="595"/>
      <c r="AB5684" s="595"/>
      <c r="AC5684" s="595"/>
      <c r="AD5684" s="595"/>
      <c r="AE5684" s="595"/>
      <c r="AF5684" s="595"/>
      <c r="AG5684" s="595"/>
      <c r="AH5684" s="591"/>
      <c r="AI5684" s="591"/>
      <c r="AJ5684" s="591"/>
      <c r="AK5684" s="591"/>
      <c r="AL5684" s="591"/>
      <c r="AM5684" s="595">
        <v>1</v>
      </c>
      <c r="AN5684" s="269">
        <v>1</v>
      </c>
      <c r="AO5684">
        <v>0</v>
      </c>
    </row>
    <row r="5685" spans="1:41">
      <c r="A5685" t="s">
        <v>82</v>
      </c>
      <c r="B5685" t="s">
        <v>430</v>
      </c>
      <c r="C5685">
        <v>115</v>
      </c>
      <c r="D5685" t="s">
        <v>702</v>
      </c>
      <c r="G5685" s="194">
        <v>0</v>
      </c>
      <c r="H5685" s="194">
        <v>0</v>
      </c>
      <c r="I5685" s="270">
        <v>0</v>
      </c>
      <c r="J5685" s="495">
        <v>0</v>
      </c>
      <c r="K5685" s="495">
        <v>0</v>
      </c>
      <c r="L5685" s="271">
        <v>0</v>
      </c>
      <c r="M5685" s="194">
        <v>0</v>
      </c>
      <c r="N5685" s="194">
        <v>0</v>
      </c>
      <c r="O5685" s="271">
        <v>0</v>
      </c>
      <c r="P5685" s="595">
        <v>5</v>
      </c>
      <c r="Q5685" s="595">
        <v>5</v>
      </c>
      <c r="R5685" s="595">
        <v>5</v>
      </c>
      <c r="S5685" s="595">
        <v>2</v>
      </c>
      <c r="T5685" s="595"/>
      <c r="U5685" s="595"/>
      <c r="V5685" s="595"/>
      <c r="W5685" s="595"/>
      <c r="X5685" s="591"/>
      <c r="Y5685" s="591"/>
      <c r="Z5685" s="591"/>
      <c r="AA5685" s="595"/>
      <c r="AB5685" s="595"/>
      <c r="AC5685" s="595"/>
      <c r="AD5685" s="595"/>
      <c r="AE5685" s="595"/>
      <c r="AF5685" s="595"/>
      <c r="AG5685" s="595"/>
      <c r="AH5685" s="591"/>
      <c r="AI5685" s="591"/>
      <c r="AJ5685" s="591"/>
      <c r="AK5685" s="591"/>
      <c r="AL5685" s="591"/>
      <c r="AM5685" s="595">
        <v>1</v>
      </c>
      <c r="AN5685" s="269">
        <v>1</v>
      </c>
      <c r="AO5685">
        <v>0</v>
      </c>
    </row>
    <row r="5686" spans="1:41">
      <c r="A5686" t="s">
        <v>99</v>
      </c>
      <c r="B5686" t="s">
        <v>431</v>
      </c>
      <c r="C5686">
        <v>138</v>
      </c>
      <c r="D5686" t="s">
        <v>702</v>
      </c>
      <c r="G5686" s="194">
        <v>0</v>
      </c>
      <c r="H5686" s="194">
        <v>0</v>
      </c>
      <c r="I5686" s="270">
        <v>0</v>
      </c>
      <c r="J5686" s="495">
        <v>0</v>
      </c>
      <c r="K5686" s="495">
        <v>0</v>
      </c>
      <c r="L5686" s="271">
        <v>0</v>
      </c>
      <c r="M5686" s="194">
        <v>0</v>
      </c>
      <c r="N5686" s="194">
        <v>0</v>
      </c>
      <c r="O5686" s="271">
        <v>0</v>
      </c>
      <c r="P5686" s="595">
        <v>1</v>
      </c>
      <c r="Q5686" s="595">
        <v>1</v>
      </c>
      <c r="R5686" s="595">
        <v>1</v>
      </c>
      <c r="S5686" s="595">
        <v>1</v>
      </c>
      <c r="T5686" s="595"/>
      <c r="U5686" s="595"/>
      <c r="V5686" s="595"/>
      <c r="W5686" s="595"/>
      <c r="X5686" s="591"/>
      <c r="Y5686" s="591"/>
      <c r="Z5686" s="591"/>
      <c r="AA5686" s="595"/>
      <c r="AB5686" s="595"/>
      <c r="AC5686" s="595"/>
      <c r="AD5686" s="595"/>
      <c r="AE5686" s="595"/>
      <c r="AF5686" s="595"/>
      <c r="AG5686" s="595"/>
      <c r="AH5686" s="591"/>
      <c r="AI5686" s="591"/>
      <c r="AJ5686" s="591"/>
      <c r="AK5686" s="591"/>
      <c r="AL5686" s="591"/>
      <c r="AM5686" s="595">
        <v>1</v>
      </c>
      <c r="AN5686" s="269">
        <v>1</v>
      </c>
      <c r="AO5686">
        <v>0</v>
      </c>
    </row>
    <row r="5687" spans="1:41">
      <c r="A5687" t="s">
        <v>82</v>
      </c>
      <c r="B5687" t="s">
        <v>432</v>
      </c>
      <c r="C5687">
        <v>230</v>
      </c>
      <c r="D5687" t="s">
        <v>702</v>
      </c>
      <c r="G5687" s="194">
        <v>0</v>
      </c>
      <c r="H5687" s="194">
        <v>0</v>
      </c>
      <c r="I5687" s="270">
        <v>0</v>
      </c>
      <c r="J5687" s="495">
        <v>0</v>
      </c>
      <c r="K5687" s="495">
        <v>0</v>
      </c>
      <c r="L5687" s="271">
        <v>0</v>
      </c>
      <c r="M5687" s="194">
        <v>0</v>
      </c>
      <c r="N5687" s="194">
        <v>0</v>
      </c>
      <c r="O5687" s="271">
        <v>0</v>
      </c>
      <c r="P5687" s="595">
        <v>5</v>
      </c>
      <c r="Q5687" s="595">
        <v>2</v>
      </c>
      <c r="R5687" s="595">
        <v>1</v>
      </c>
      <c r="S5687" s="595">
        <v>1</v>
      </c>
      <c r="T5687" s="595"/>
      <c r="U5687" s="595"/>
      <c r="V5687" s="595"/>
      <c r="W5687" s="595"/>
      <c r="X5687" s="591"/>
      <c r="Y5687" s="591"/>
      <c r="Z5687" s="591"/>
      <c r="AA5687" s="595"/>
      <c r="AB5687" s="595"/>
      <c r="AC5687" s="595"/>
      <c r="AD5687" s="595"/>
      <c r="AE5687" s="595"/>
      <c r="AF5687" s="595"/>
      <c r="AG5687" s="595"/>
      <c r="AH5687" s="591"/>
      <c r="AI5687" s="591"/>
      <c r="AJ5687" s="591"/>
      <c r="AK5687" s="591"/>
      <c r="AL5687" s="591"/>
      <c r="AM5687" s="595">
        <v>1</v>
      </c>
      <c r="AN5687" s="269">
        <v>1</v>
      </c>
      <c r="AO5687">
        <v>0</v>
      </c>
    </row>
    <row r="5688" spans="1:41">
      <c r="A5688" t="s">
        <v>82</v>
      </c>
      <c r="B5688" t="s">
        <v>432</v>
      </c>
      <c r="C5688">
        <v>115</v>
      </c>
      <c r="D5688" t="s">
        <v>702</v>
      </c>
      <c r="G5688" s="194">
        <v>0</v>
      </c>
      <c r="H5688" s="194">
        <v>0</v>
      </c>
      <c r="I5688" s="270">
        <v>0</v>
      </c>
      <c r="J5688" s="495">
        <v>0</v>
      </c>
      <c r="K5688" s="495">
        <v>0</v>
      </c>
      <c r="L5688" s="271">
        <v>0</v>
      </c>
      <c r="M5688" s="194">
        <v>0</v>
      </c>
      <c r="N5688" s="194">
        <v>0</v>
      </c>
      <c r="O5688" s="271">
        <v>0</v>
      </c>
      <c r="P5688" s="595">
        <v>1</v>
      </c>
      <c r="Q5688" s="595">
        <v>1</v>
      </c>
      <c r="R5688" s="595">
        <v>1</v>
      </c>
      <c r="S5688" s="595">
        <v>1</v>
      </c>
      <c r="T5688" s="595"/>
      <c r="U5688" s="595"/>
      <c r="V5688" s="595"/>
      <c r="W5688" s="595"/>
      <c r="X5688" s="591"/>
      <c r="Y5688" s="591"/>
      <c r="Z5688" s="591"/>
      <c r="AA5688" s="595"/>
      <c r="AB5688" s="595"/>
      <c r="AC5688" s="595"/>
      <c r="AD5688" s="595"/>
      <c r="AE5688" s="595"/>
      <c r="AF5688" s="595"/>
      <c r="AG5688" s="595"/>
      <c r="AH5688" s="591"/>
      <c r="AI5688" s="591"/>
      <c r="AJ5688" s="591"/>
      <c r="AK5688" s="591"/>
      <c r="AL5688" s="591"/>
      <c r="AM5688" s="595">
        <v>1</v>
      </c>
      <c r="AN5688" s="269">
        <v>1</v>
      </c>
      <c r="AO5688">
        <v>0</v>
      </c>
    </row>
    <row r="5689" spans="1:41">
      <c r="A5689" t="s">
        <v>82</v>
      </c>
      <c r="B5689" t="s">
        <v>433</v>
      </c>
      <c r="C5689">
        <v>115</v>
      </c>
      <c r="D5689" t="s">
        <v>702</v>
      </c>
      <c r="G5689" s="194">
        <v>0</v>
      </c>
      <c r="H5689" s="194">
        <v>0</v>
      </c>
      <c r="I5689" s="270">
        <v>0</v>
      </c>
      <c r="J5689" s="495">
        <v>0</v>
      </c>
      <c r="K5689" s="495">
        <v>0</v>
      </c>
      <c r="L5689" s="271">
        <v>0</v>
      </c>
      <c r="M5689" s="194">
        <v>0</v>
      </c>
      <c r="N5689" s="194">
        <v>0</v>
      </c>
      <c r="O5689" s="271">
        <v>0</v>
      </c>
      <c r="P5689" s="595">
        <v>5</v>
      </c>
      <c r="Q5689" s="595">
        <v>2</v>
      </c>
      <c r="R5689" s="595">
        <v>1</v>
      </c>
      <c r="S5689" s="595">
        <v>1</v>
      </c>
      <c r="T5689" s="595"/>
      <c r="U5689" s="595"/>
      <c r="V5689" s="595"/>
      <c r="W5689" s="595"/>
      <c r="X5689" s="591"/>
      <c r="Y5689" s="591"/>
      <c r="Z5689" s="591"/>
      <c r="AA5689" s="595"/>
      <c r="AB5689" s="595"/>
      <c r="AC5689" s="595"/>
      <c r="AD5689" s="595"/>
      <c r="AE5689" s="595"/>
      <c r="AF5689" s="595"/>
      <c r="AG5689" s="595"/>
      <c r="AH5689" s="591"/>
      <c r="AI5689" s="591"/>
      <c r="AJ5689" s="591"/>
      <c r="AK5689" s="591"/>
      <c r="AL5689" s="591"/>
      <c r="AM5689" s="595">
        <v>1</v>
      </c>
      <c r="AN5689" s="269">
        <v>1</v>
      </c>
      <c r="AO5689">
        <v>0</v>
      </c>
    </row>
    <row r="5690" spans="1:41">
      <c r="A5690" t="s">
        <v>84</v>
      </c>
      <c r="B5690" t="s">
        <v>434</v>
      </c>
      <c r="C5690">
        <v>230</v>
      </c>
      <c r="D5690" t="s">
        <v>702</v>
      </c>
      <c r="G5690" s="194">
        <v>0</v>
      </c>
      <c r="H5690" s="194">
        <v>0</v>
      </c>
      <c r="I5690" s="270">
        <v>0</v>
      </c>
      <c r="J5690" s="495">
        <v>0</v>
      </c>
      <c r="K5690" s="495">
        <v>0</v>
      </c>
      <c r="L5690" s="271">
        <v>0</v>
      </c>
      <c r="M5690" s="194">
        <v>0</v>
      </c>
      <c r="N5690" s="194">
        <v>0</v>
      </c>
      <c r="O5690" s="271">
        <v>0</v>
      </c>
      <c r="P5690" s="595">
        <v>5</v>
      </c>
      <c r="Q5690" s="595">
        <v>3</v>
      </c>
      <c r="R5690" s="595">
        <v>5</v>
      </c>
      <c r="S5690" s="595">
        <v>2</v>
      </c>
      <c r="T5690" s="595"/>
      <c r="U5690" s="595"/>
      <c r="V5690" s="595"/>
      <c r="W5690" s="595"/>
      <c r="X5690" s="591"/>
      <c r="Y5690" s="591"/>
      <c r="Z5690" s="591"/>
      <c r="AA5690" s="595"/>
      <c r="AB5690" s="595"/>
      <c r="AC5690" s="595"/>
      <c r="AD5690" s="595"/>
      <c r="AE5690" s="595"/>
      <c r="AF5690" s="595"/>
      <c r="AG5690" s="595"/>
      <c r="AH5690" s="591"/>
      <c r="AI5690" s="591"/>
      <c r="AJ5690" s="591"/>
      <c r="AK5690" s="591"/>
      <c r="AL5690" s="591"/>
      <c r="AM5690" s="595">
        <v>1</v>
      </c>
      <c r="AN5690" s="269">
        <v>1</v>
      </c>
      <c r="AO5690">
        <v>0</v>
      </c>
    </row>
    <row r="5691" spans="1:41">
      <c r="A5691" t="s">
        <v>84</v>
      </c>
      <c r="B5691" t="s">
        <v>435</v>
      </c>
      <c r="C5691">
        <v>115</v>
      </c>
      <c r="D5691" t="s">
        <v>702</v>
      </c>
      <c r="G5691" s="194">
        <v>0</v>
      </c>
      <c r="H5691" s="194">
        <v>0</v>
      </c>
      <c r="I5691" s="270">
        <v>0</v>
      </c>
      <c r="J5691" s="495">
        <v>0</v>
      </c>
      <c r="K5691" s="495">
        <v>0</v>
      </c>
      <c r="L5691" s="271">
        <v>0</v>
      </c>
      <c r="M5691" s="194">
        <v>0</v>
      </c>
      <c r="N5691" s="194">
        <v>0</v>
      </c>
      <c r="O5691" s="271">
        <v>0</v>
      </c>
      <c r="P5691" s="595">
        <v>5</v>
      </c>
      <c r="Q5691" s="595">
        <v>3</v>
      </c>
      <c r="R5691" s="595">
        <v>5</v>
      </c>
      <c r="S5691" s="595">
        <v>2</v>
      </c>
      <c r="T5691" s="595"/>
      <c r="U5691" s="595"/>
      <c r="V5691" s="595"/>
      <c r="W5691" s="595"/>
      <c r="X5691" s="591"/>
      <c r="Y5691" s="591"/>
      <c r="Z5691" s="591"/>
      <c r="AA5691" s="595"/>
      <c r="AB5691" s="595"/>
      <c r="AC5691" s="595"/>
      <c r="AD5691" s="595"/>
      <c r="AE5691" s="595"/>
      <c r="AF5691" s="595"/>
      <c r="AG5691" s="595"/>
      <c r="AH5691" s="591"/>
      <c r="AI5691" s="591"/>
      <c r="AJ5691" s="591"/>
      <c r="AK5691" s="591"/>
      <c r="AL5691" s="591"/>
      <c r="AM5691" s="595">
        <v>1</v>
      </c>
      <c r="AN5691" s="269">
        <v>1</v>
      </c>
      <c r="AO5691">
        <v>0</v>
      </c>
    </row>
    <row r="5692" spans="1:41">
      <c r="A5692" t="s">
        <v>84</v>
      </c>
      <c r="B5692" t="s">
        <v>435</v>
      </c>
      <c r="C5692">
        <v>230</v>
      </c>
      <c r="D5692" t="s">
        <v>702</v>
      </c>
      <c r="G5692" s="194">
        <v>0</v>
      </c>
      <c r="H5692" s="194">
        <v>0</v>
      </c>
      <c r="I5692" s="270">
        <v>0</v>
      </c>
      <c r="J5692" s="495">
        <v>0</v>
      </c>
      <c r="K5692" s="495">
        <v>0</v>
      </c>
      <c r="L5692" s="271">
        <v>0</v>
      </c>
      <c r="M5692" s="194">
        <v>0</v>
      </c>
      <c r="N5692" s="194">
        <v>0</v>
      </c>
      <c r="O5692" s="271">
        <v>0</v>
      </c>
      <c r="P5692" s="595">
        <v>5</v>
      </c>
      <c r="Q5692" s="595">
        <v>3</v>
      </c>
      <c r="R5692" s="595">
        <v>5</v>
      </c>
      <c r="S5692" s="595">
        <v>2</v>
      </c>
      <c r="T5692" s="595"/>
      <c r="U5692" s="595"/>
      <c r="V5692" s="595"/>
      <c r="W5692" s="595"/>
      <c r="X5692" s="591"/>
      <c r="Y5692" s="591"/>
      <c r="Z5692" s="591"/>
      <c r="AA5692" s="595"/>
      <c r="AB5692" s="595"/>
      <c r="AC5692" s="595"/>
      <c r="AD5692" s="595"/>
      <c r="AE5692" s="595"/>
      <c r="AF5692" s="595"/>
      <c r="AG5692" s="595"/>
      <c r="AH5692" s="591"/>
      <c r="AI5692" s="591"/>
      <c r="AJ5692" s="591"/>
      <c r="AK5692" s="591"/>
      <c r="AL5692" s="591"/>
      <c r="AM5692" s="595">
        <v>1</v>
      </c>
      <c r="AN5692" s="269">
        <v>1</v>
      </c>
      <c r="AO5692">
        <v>0</v>
      </c>
    </row>
    <row r="5693" spans="1:41">
      <c r="A5693" t="s">
        <v>82</v>
      </c>
      <c r="B5693" t="s">
        <v>436</v>
      </c>
      <c r="C5693">
        <v>115</v>
      </c>
      <c r="D5693" t="s">
        <v>702</v>
      </c>
      <c r="G5693" s="194">
        <v>0</v>
      </c>
      <c r="H5693" s="194">
        <v>0</v>
      </c>
      <c r="I5693" s="270">
        <v>0</v>
      </c>
      <c r="J5693" s="495">
        <v>0</v>
      </c>
      <c r="K5693" s="495">
        <v>0</v>
      </c>
      <c r="L5693" s="271">
        <v>0</v>
      </c>
      <c r="M5693" s="194">
        <v>0</v>
      </c>
      <c r="N5693" s="194">
        <v>0</v>
      </c>
      <c r="O5693" s="271">
        <v>0</v>
      </c>
      <c r="P5693" s="595">
        <v>5</v>
      </c>
      <c r="Q5693" s="595">
        <v>2</v>
      </c>
      <c r="R5693" s="595">
        <v>1</v>
      </c>
      <c r="S5693" s="595">
        <v>1</v>
      </c>
      <c r="T5693" s="595"/>
      <c r="U5693" s="595"/>
      <c r="V5693" s="595"/>
      <c r="W5693" s="595"/>
      <c r="X5693" s="591"/>
      <c r="Y5693" s="591"/>
      <c r="Z5693" s="591"/>
      <c r="AA5693" s="595"/>
      <c r="AB5693" s="595"/>
      <c r="AC5693" s="595"/>
      <c r="AD5693" s="595"/>
      <c r="AE5693" s="595"/>
      <c r="AF5693" s="595"/>
      <c r="AG5693" s="595"/>
      <c r="AH5693" s="591"/>
      <c r="AI5693" s="591"/>
      <c r="AJ5693" s="591"/>
      <c r="AK5693" s="591"/>
      <c r="AL5693" s="591"/>
      <c r="AM5693" s="595">
        <v>1</v>
      </c>
      <c r="AN5693" s="269">
        <v>1</v>
      </c>
      <c r="AO5693">
        <v>0</v>
      </c>
    </row>
    <row r="5694" spans="1:41">
      <c r="A5694" t="s">
        <v>82</v>
      </c>
      <c r="B5694" t="s">
        <v>437</v>
      </c>
      <c r="C5694">
        <v>115</v>
      </c>
      <c r="D5694" t="s">
        <v>702</v>
      </c>
      <c r="G5694" s="194">
        <v>0</v>
      </c>
      <c r="H5694" s="194">
        <v>0</v>
      </c>
      <c r="I5694" s="270">
        <v>0</v>
      </c>
      <c r="J5694" s="495">
        <v>0</v>
      </c>
      <c r="K5694" s="495">
        <v>0</v>
      </c>
      <c r="L5694" s="271">
        <v>0</v>
      </c>
      <c r="M5694" s="194">
        <v>0</v>
      </c>
      <c r="N5694" s="194">
        <v>0</v>
      </c>
      <c r="O5694" s="271">
        <v>0</v>
      </c>
      <c r="P5694" s="595">
        <v>5</v>
      </c>
      <c r="Q5694" s="595">
        <v>5</v>
      </c>
      <c r="R5694" s="595">
        <v>1</v>
      </c>
      <c r="S5694" s="595">
        <v>1</v>
      </c>
      <c r="T5694" s="595"/>
      <c r="U5694" s="595"/>
      <c r="V5694" s="595"/>
      <c r="W5694" s="595"/>
      <c r="X5694" s="591"/>
      <c r="Y5694" s="591"/>
      <c r="Z5694" s="591"/>
      <c r="AA5694" s="595"/>
      <c r="AB5694" s="595"/>
      <c r="AC5694" s="595"/>
      <c r="AD5694" s="595"/>
      <c r="AE5694" s="595"/>
      <c r="AF5694" s="595"/>
      <c r="AG5694" s="595"/>
      <c r="AH5694" s="591"/>
      <c r="AI5694" s="591"/>
      <c r="AJ5694" s="591"/>
      <c r="AK5694" s="591"/>
      <c r="AL5694" s="591"/>
      <c r="AM5694" s="595">
        <v>1</v>
      </c>
      <c r="AN5694" s="269">
        <v>1</v>
      </c>
      <c r="AO5694">
        <v>0</v>
      </c>
    </row>
    <row r="5695" spans="1:41">
      <c r="A5695" t="s">
        <v>82</v>
      </c>
      <c r="B5695" t="s">
        <v>437</v>
      </c>
      <c r="C5695">
        <v>230</v>
      </c>
      <c r="D5695" t="s">
        <v>702</v>
      </c>
      <c r="G5695" s="194">
        <v>0</v>
      </c>
      <c r="H5695" s="194">
        <v>0</v>
      </c>
      <c r="I5695" s="270">
        <v>0</v>
      </c>
      <c r="J5695" s="495">
        <v>0</v>
      </c>
      <c r="K5695" s="495">
        <v>0</v>
      </c>
      <c r="L5695" s="271">
        <v>0</v>
      </c>
      <c r="M5695" s="194">
        <v>0</v>
      </c>
      <c r="N5695" s="194">
        <v>0</v>
      </c>
      <c r="O5695" s="271">
        <v>0</v>
      </c>
      <c r="P5695" s="595">
        <v>5</v>
      </c>
      <c r="Q5695" s="595">
        <v>5</v>
      </c>
      <c r="R5695" s="595">
        <v>1</v>
      </c>
      <c r="S5695" s="595">
        <v>1</v>
      </c>
      <c r="T5695" s="595"/>
      <c r="U5695" s="595"/>
      <c r="V5695" s="595"/>
      <c r="W5695" s="595"/>
      <c r="X5695" s="591"/>
      <c r="Y5695" s="591"/>
      <c r="Z5695" s="591"/>
      <c r="AA5695" s="595"/>
      <c r="AB5695" s="595"/>
      <c r="AC5695" s="595"/>
      <c r="AD5695" s="595"/>
      <c r="AE5695" s="595"/>
      <c r="AF5695" s="595"/>
      <c r="AG5695" s="595"/>
      <c r="AH5695" s="591"/>
      <c r="AI5695" s="591"/>
      <c r="AJ5695" s="591"/>
      <c r="AK5695" s="591"/>
      <c r="AL5695" s="591"/>
      <c r="AM5695" s="595">
        <v>1</v>
      </c>
      <c r="AN5695" s="269">
        <v>1</v>
      </c>
      <c r="AO5695">
        <v>0</v>
      </c>
    </row>
    <row r="5696" spans="1:41">
      <c r="A5696" t="s">
        <v>80</v>
      </c>
      <c r="B5696" t="s">
        <v>439</v>
      </c>
      <c r="C5696">
        <v>115</v>
      </c>
      <c r="D5696" t="s">
        <v>702</v>
      </c>
      <c r="G5696" s="194">
        <v>0</v>
      </c>
      <c r="H5696" s="194">
        <v>0</v>
      </c>
      <c r="I5696" s="270">
        <v>0</v>
      </c>
      <c r="J5696" s="495">
        <v>0</v>
      </c>
      <c r="K5696" s="495">
        <v>0</v>
      </c>
      <c r="L5696" s="271">
        <v>0</v>
      </c>
      <c r="M5696" s="194">
        <v>0</v>
      </c>
      <c r="N5696" s="194">
        <v>0</v>
      </c>
      <c r="O5696" s="271">
        <v>0</v>
      </c>
      <c r="P5696" s="595">
        <v>5</v>
      </c>
      <c r="Q5696" s="595">
        <v>2</v>
      </c>
      <c r="R5696" s="595">
        <v>1</v>
      </c>
      <c r="S5696" s="595">
        <v>1</v>
      </c>
      <c r="T5696" s="595"/>
      <c r="U5696" s="595"/>
      <c r="V5696" s="595"/>
      <c r="W5696" s="595"/>
      <c r="X5696" s="591"/>
      <c r="Y5696" s="591"/>
      <c r="Z5696" s="591"/>
      <c r="AA5696" s="595"/>
      <c r="AB5696" s="595"/>
      <c r="AC5696" s="595"/>
      <c r="AD5696" s="595"/>
      <c r="AE5696" s="595"/>
      <c r="AF5696" s="595"/>
      <c r="AG5696" s="595"/>
      <c r="AH5696" s="591"/>
      <c r="AI5696" s="591"/>
      <c r="AJ5696" s="591"/>
      <c r="AK5696" s="591"/>
      <c r="AL5696" s="591"/>
      <c r="AM5696" s="595">
        <v>1</v>
      </c>
      <c r="AN5696" s="269">
        <v>1</v>
      </c>
      <c r="AO5696">
        <v>0</v>
      </c>
    </row>
    <row r="5697" spans="1:41">
      <c r="A5697" t="s">
        <v>84</v>
      </c>
      <c r="B5697" t="s">
        <v>440</v>
      </c>
      <c r="C5697">
        <v>115</v>
      </c>
      <c r="D5697" t="s">
        <v>702</v>
      </c>
      <c r="G5697" s="194">
        <v>0</v>
      </c>
      <c r="H5697" s="194">
        <v>0</v>
      </c>
      <c r="I5697" s="270">
        <v>0</v>
      </c>
      <c r="J5697" s="495">
        <v>0</v>
      </c>
      <c r="K5697" s="495">
        <v>0</v>
      </c>
      <c r="L5697" s="271">
        <v>0</v>
      </c>
      <c r="M5697" s="194">
        <v>0</v>
      </c>
      <c r="N5697" s="194">
        <v>0</v>
      </c>
      <c r="O5697" s="271">
        <v>0</v>
      </c>
      <c r="P5697" s="595">
        <v>5</v>
      </c>
      <c r="Q5697" s="595">
        <v>3</v>
      </c>
      <c r="R5697" s="595">
        <v>5</v>
      </c>
      <c r="S5697" s="595">
        <v>2</v>
      </c>
      <c r="T5697" s="595"/>
      <c r="U5697" s="595"/>
      <c r="V5697" s="595"/>
      <c r="W5697" s="595"/>
      <c r="X5697" s="591"/>
      <c r="Y5697" s="591"/>
      <c r="Z5697" s="591"/>
      <c r="AA5697" s="595"/>
      <c r="AB5697" s="595"/>
      <c r="AC5697" s="595"/>
      <c r="AD5697" s="595"/>
      <c r="AE5697" s="595"/>
      <c r="AF5697" s="595"/>
      <c r="AG5697" s="595"/>
      <c r="AH5697" s="591"/>
      <c r="AI5697" s="591"/>
      <c r="AJ5697" s="591"/>
      <c r="AK5697" s="591"/>
      <c r="AL5697" s="591"/>
      <c r="AM5697" s="595">
        <v>1</v>
      </c>
      <c r="AN5697" s="269">
        <v>1</v>
      </c>
      <c r="AO5697">
        <v>0</v>
      </c>
    </row>
    <row r="5698" spans="1:41">
      <c r="A5698" t="s">
        <v>84</v>
      </c>
      <c r="B5698" t="s">
        <v>442</v>
      </c>
      <c r="C5698">
        <v>115</v>
      </c>
      <c r="D5698" t="s">
        <v>702</v>
      </c>
      <c r="G5698" s="194">
        <v>0</v>
      </c>
      <c r="H5698" s="194">
        <v>0</v>
      </c>
      <c r="I5698" s="270">
        <v>0</v>
      </c>
      <c r="J5698" s="495">
        <v>0</v>
      </c>
      <c r="K5698" s="495">
        <v>0</v>
      </c>
      <c r="L5698" s="271">
        <v>0</v>
      </c>
      <c r="M5698" s="194">
        <v>0</v>
      </c>
      <c r="N5698" s="194">
        <v>0</v>
      </c>
      <c r="O5698" s="271">
        <v>0</v>
      </c>
      <c r="P5698" s="595">
        <v>5</v>
      </c>
      <c r="Q5698" s="595">
        <v>3</v>
      </c>
      <c r="R5698" s="595">
        <v>5</v>
      </c>
      <c r="S5698" s="595">
        <v>2</v>
      </c>
      <c r="T5698" s="595"/>
      <c r="U5698" s="595"/>
      <c r="V5698" s="595"/>
      <c r="W5698" s="595"/>
      <c r="X5698" s="591"/>
      <c r="Y5698" s="591"/>
      <c r="Z5698" s="591"/>
      <c r="AA5698" s="595"/>
      <c r="AB5698" s="595"/>
      <c r="AC5698" s="595"/>
      <c r="AD5698" s="595"/>
      <c r="AE5698" s="595"/>
      <c r="AF5698" s="595"/>
      <c r="AG5698" s="595"/>
      <c r="AH5698" s="591"/>
      <c r="AI5698" s="591"/>
      <c r="AJ5698" s="591"/>
      <c r="AK5698" s="591"/>
      <c r="AL5698" s="591"/>
      <c r="AM5698" s="595">
        <v>1</v>
      </c>
      <c r="AN5698" s="269">
        <v>1</v>
      </c>
      <c r="AO5698">
        <v>0</v>
      </c>
    </row>
    <row r="5699" spans="1:41">
      <c r="A5699" t="s">
        <v>95</v>
      </c>
      <c r="B5699" t="s">
        <v>443</v>
      </c>
      <c r="C5699">
        <v>138</v>
      </c>
      <c r="D5699" t="s">
        <v>702</v>
      </c>
      <c r="G5699" s="194">
        <v>0</v>
      </c>
      <c r="H5699" s="194">
        <v>0</v>
      </c>
      <c r="I5699" s="270">
        <v>0</v>
      </c>
      <c r="J5699" s="495">
        <v>0</v>
      </c>
      <c r="K5699" s="495">
        <v>0</v>
      </c>
      <c r="L5699" s="271">
        <v>0</v>
      </c>
      <c r="M5699" s="194">
        <v>0</v>
      </c>
      <c r="N5699" s="194">
        <v>0</v>
      </c>
      <c r="O5699" s="271">
        <v>0</v>
      </c>
      <c r="P5699" s="595">
        <v>5</v>
      </c>
      <c r="Q5699" s="595">
        <v>3</v>
      </c>
      <c r="R5699" s="595">
        <v>4</v>
      </c>
      <c r="S5699" s="595">
        <v>2</v>
      </c>
      <c r="T5699" s="595"/>
      <c r="U5699" s="595"/>
      <c r="V5699" s="595"/>
      <c r="W5699" s="595"/>
      <c r="X5699" s="591"/>
      <c r="Y5699" s="591"/>
      <c r="Z5699" s="591"/>
      <c r="AA5699" s="595"/>
      <c r="AB5699" s="595"/>
      <c r="AC5699" s="595"/>
      <c r="AD5699" s="595"/>
      <c r="AE5699" s="595"/>
      <c r="AF5699" s="595"/>
      <c r="AG5699" s="595"/>
      <c r="AH5699" s="591"/>
      <c r="AI5699" s="591"/>
      <c r="AJ5699" s="591"/>
      <c r="AK5699" s="591"/>
      <c r="AL5699" s="591"/>
      <c r="AM5699" s="595">
        <v>1</v>
      </c>
      <c r="AN5699" s="269">
        <v>1</v>
      </c>
      <c r="AO5699">
        <v>0</v>
      </c>
    </row>
    <row r="5700" spans="1:41">
      <c r="A5700" t="s">
        <v>86</v>
      </c>
      <c r="B5700" t="s">
        <v>446</v>
      </c>
      <c r="C5700">
        <v>115</v>
      </c>
      <c r="D5700" t="s">
        <v>702</v>
      </c>
      <c r="G5700" s="194">
        <v>0</v>
      </c>
      <c r="H5700" s="194">
        <v>0</v>
      </c>
      <c r="I5700" s="270">
        <v>0</v>
      </c>
      <c r="J5700" s="495">
        <v>0</v>
      </c>
      <c r="K5700" s="495">
        <v>0</v>
      </c>
      <c r="L5700" s="271">
        <v>0</v>
      </c>
      <c r="M5700" s="194">
        <v>0</v>
      </c>
      <c r="N5700" s="194">
        <v>0</v>
      </c>
      <c r="O5700" s="271">
        <v>0</v>
      </c>
      <c r="P5700" s="595">
        <v>5</v>
      </c>
      <c r="Q5700" s="595">
        <v>3</v>
      </c>
      <c r="R5700" s="595">
        <v>5</v>
      </c>
      <c r="S5700" s="595">
        <v>2</v>
      </c>
      <c r="T5700" s="595"/>
      <c r="U5700" s="595"/>
      <c r="V5700" s="595"/>
      <c r="W5700" s="595"/>
      <c r="X5700" s="591"/>
      <c r="Y5700" s="591"/>
      <c r="Z5700" s="591"/>
      <c r="AA5700" s="595"/>
      <c r="AB5700" s="595"/>
      <c r="AC5700" s="595"/>
      <c r="AD5700" s="595"/>
      <c r="AE5700" s="595"/>
      <c r="AF5700" s="595"/>
      <c r="AG5700" s="595"/>
      <c r="AH5700" s="591"/>
      <c r="AI5700" s="591"/>
      <c r="AJ5700" s="591"/>
      <c r="AK5700" s="591"/>
      <c r="AL5700" s="591"/>
      <c r="AM5700" s="595">
        <v>1</v>
      </c>
      <c r="AN5700" s="269">
        <v>1</v>
      </c>
      <c r="AO5700">
        <v>0</v>
      </c>
    </row>
    <row r="5701" spans="1:41">
      <c r="A5701" t="s">
        <v>86</v>
      </c>
      <c r="B5701" t="s">
        <v>446</v>
      </c>
      <c r="C5701">
        <v>230</v>
      </c>
      <c r="D5701" t="s">
        <v>702</v>
      </c>
      <c r="G5701" s="194">
        <v>0</v>
      </c>
      <c r="H5701" s="194">
        <v>0</v>
      </c>
      <c r="I5701" s="270">
        <v>0</v>
      </c>
      <c r="J5701" s="495">
        <v>0</v>
      </c>
      <c r="K5701" s="495">
        <v>0</v>
      </c>
      <c r="L5701" s="271">
        <v>0</v>
      </c>
      <c r="M5701" s="194">
        <v>0</v>
      </c>
      <c r="N5701" s="194">
        <v>0</v>
      </c>
      <c r="O5701" s="271">
        <v>0</v>
      </c>
      <c r="P5701" s="595">
        <v>5</v>
      </c>
      <c r="Q5701" s="595">
        <v>2</v>
      </c>
      <c r="R5701" s="595">
        <v>5</v>
      </c>
      <c r="S5701" s="595">
        <v>2</v>
      </c>
      <c r="T5701" s="595"/>
      <c r="U5701" s="595"/>
      <c r="V5701" s="595"/>
      <c r="W5701" s="595"/>
      <c r="X5701" s="591"/>
      <c r="Y5701" s="591"/>
      <c r="Z5701" s="591"/>
      <c r="AA5701" s="595"/>
      <c r="AB5701" s="595"/>
      <c r="AC5701" s="595"/>
      <c r="AD5701" s="595"/>
      <c r="AE5701" s="595"/>
      <c r="AF5701" s="595"/>
      <c r="AG5701" s="595"/>
      <c r="AH5701" s="591"/>
      <c r="AI5701" s="591"/>
      <c r="AJ5701" s="591"/>
      <c r="AK5701" s="591"/>
      <c r="AL5701" s="591"/>
      <c r="AM5701" s="595">
        <v>1</v>
      </c>
      <c r="AN5701" s="269">
        <v>1</v>
      </c>
      <c r="AO5701">
        <v>0</v>
      </c>
    </row>
    <row r="5702" spans="1:41">
      <c r="A5702" t="s">
        <v>90</v>
      </c>
      <c r="B5702" t="s">
        <v>447</v>
      </c>
      <c r="C5702">
        <v>230</v>
      </c>
      <c r="D5702" t="s">
        <v>702</v>
      </c>
      <c r="G5702" s="194">
        <v>0</v>
      </c>
      <c r="H5702" s="194">
        <v>0</v>
      </c>
      <c r="I5702" s="270">
        <v>0</v>
      </c>
      <c r="J5702" s="495">
        <v>0</v>
      </c>
      <c r="K5702" s="495">
        <v>0</v>
      </c>
      <c r="L5702" s="271">
        <v>0</v>
      </c>
      <c r="M5702" s="194">
        <v>0</v>
      </c>
      <c r="N5702" s="194">
        <v>0</v>
      </c>
      <c r="O5702" s="271">
        <v>0</v>
      </c>
      <c r="P5702" s="595">
        <v>1</v>
      </c>
      <c r="Q5702" s="595">
        <v>1</v>
      </c>
      <c r="R5702" s="595">
        <v>1</v>
      </c>
      <c r="S5702" s="595">
        <v>1</v>
      </c>
      <c r="T5702" s="595"/>
      <c r="U5702" s="595"/>
      <c r="V5702" s="595"/>
      <c r="W5702" s="595"/>
      <c r="X5702" s="591"/>
      <c r="Y5702" s="591"/>
      <c r="Z5702" s="591"/>
      <c r="AA5702" s="595"/>
      <c r="AB5702" s="595"/>
      <c r="AC5702" s="595"/>
      <c r="AD5702" s="595"/>
      <c r="AE5702" s="595"/>
      <c r="AF5702" s="595"/>
      <c r="AG5702" s="595"/>
      <c r="AH5702" s="591"/>
      <c r="AI5702" s="591"/>
      <c r="AJ5702" s="591"/>
      <c r="AK5702" s="591"/>
      <c r="AL5702" s="591"/>
      <c r="AM5702" s="595">
        <v>1</v>
      </c>
      <c r="AN5702" s="269">
        <v>1</v>
      </c>
      <c r="AO5702">
        <v>0</v>
      </c>
    </row>
    <row r="5703" spans="1:41">
      <c r="A5703" t="s">
        <v>90</v>
      </c>
      <c r="B5703" t="s">
        <v>447</v>
      </c>
      <c r="C5703">
        <v>500</v>
      </c>
      <c r="D5703" t="s">
        <v>702</v>
      </c>
      <c r="G5703" s="194">
        <v>0</v>
      </c>
      <c r="H5703" s="194">
        <v>0</v>
      </c>
      <c r="I5703" s="270">
        <v>0</v>
      </c>
      <c r="J5703" s="495">
        <v>0</v>
      </c>
      <c r="K5703" s="495">
        <v>0</v>
      </c>
      <c r="L5703" s="271">
        <v>0</v>
      </c>
      <c r="M5703" s="194">
        <v>0</v>
      </c>
      <c r="N5703" s="194">
        <v>0</v>
      </c>
      <c r="O5703" s="271">
        <v>0</v>
      </c>
      <c r="P5703" s="595">
        <v>1</v>
      </c>
      <c r="Q5703" s="595">
        <v>1</v>
      </c>
      <c r="R5703" s="595">
        <v>1</v>
      </c>
      <c r="S5703" s="595">
        <v>1</v>
      </c>
      <c r="T5703" s="595"/>
      <c r="U5703" s="595"/>
      <c r="V5703" s="595"/>
      <c r="W5703" s="595"/>
      <c r="X5703" s="591"/>
      <c r="Y5703" s="591"/>
      <c r="Z5703" s="591"/>
      <c r="AA5703" s="595"/>
      <c r="AB5703" s="595"/>
      <c r="AC5703" s="595"/>
      <c r="AD5703" s="595"/>
      <c r="AE5703" s="595"/>
      <c r="AF5703" s="595"/>
      <c r="AG5703" s="595"/>
      <c r="AH5703" s="591"/>
      <c r="AI5703" s="591"/>
      <c r="AJ5703" s="591"/>
      <c r="AK5703" s="591"/>
      <c r="AL5703" s="591"/>
      <c r="AM5703" s="595">
        <v>1</v>
      </c>
      <c r="AN5703" s="269">
        <v>1</v>
      </c>
      <c r="AO5703">
        <v>0</v>
      </c>
    </row>
    <row r="5704" spans="1:41">
      <c r="A5704" t="s">
        <v>82</v>
      </c>
      <c r="B5704" t="s">
        <v>449</v>
      </c>
      <c r="C5704">
        <v>115</v>
      </c>
      <c r="D5704" t="s">
        <v>702</v>
      </c>
      <c r="G5704" s="194">
        <v>0</v>
      </c>
      <c r="H5704" s="194">
        <v>0</v>
      </c>
      <c r="I5704" s="270">
        <v>0</v>
      </c>
      <c r="J5704" s="495">
        <v>0</v>
      </c>
      <c r="K5704" s="495">
        <v>0</v>
      </c>
      <c r="L5704" s="271">
        <v>0</v>
      </c>
      <c r="M5704" s="194">
        <v>0</v>
      </c>
      <c r="N5704" s="194">
        <v>0</v>
      </c>
      <c r="O5704" s="271">
        <v>0</v>
      </c>
      <c r="P5704" s="595">
        <v>1</v>
      </c>
      <c r="Q5704" s="595">
        <v>1</v>
      </c>
      <c r="R5704" s="595">
        <v>1</v>
      </c>
      <c r="S5704" s="595">
        <v>1</v>
      </c>
      <c r="T5704" s="595"/>
      <c r="U5704" s="595"/>
      <c r="V5704" s="595"/>
      <c r="W5704" s="595"/>
      <c r="X5704" s="591"/>
      <c r="Y5704" s="591"/>
      <c r="Z5704" s="591"/>
      <c r="AA5704" s="595"/>
      <c r="AB5704" s="595"/>
      <c r="AC5704" s="595"/>
      <c r="AD5704" s="595"/>
      <c r="AE5704" s="595"/>
      <c r="AF5704" s="595"/>
      <c r="AG5704" s="595"/>
      <c r="AH5704" s="591"/>
      <c r="AI5704" s="591"/>
      <c r="AJ5704" s="591"/>
      <c r="AK5704" s="591"/>
      <c r="AL5704" s="591"/>
      <c r="AM5704" s="595">
        <v>1</v>
      </c>
      <c r="AN5704" s="269">
        <v>1</v>
      </c>
      <c r="AO5704">
        <v>0</v>
      </c>
    </row>
    <row r="5705" spans="1:41">
      <c r="A5705" t="s">
        <v>82</v>
      </c>
      <c r="B5705" t="s">
        <v>449</v>
      </c>
      <c r="C5705">
        <v>230</v>
      </c>
      <c r="D5705" t="s">
        <v>702</v>
      </c>
      <c r="G5705" s="194">
        <v>0</v>
      </c>
      <c r="H5705" s="194">
        <v>0</v>
      </c>
      <c r="I5705" s="270">
        <v>0</v>
      </c>
      <c r="J5705" s="495">
        <v>0</v>
      </c>
      <c r="K5705" s="495">
        <v>0</v>
      </c>
      <c r="L5705" s="271">
        <v>0</v>
      </c>
      <c r="M5705" s="194">
        <v>0</v>
      </c>
      <c r="N5705" s="194">
        <v>0</v>
      </c>
      <c r="O5705" s="271">
        <v>0</v>
      </c>
      <c r="P5705" s="595">
        <v>1</v>
      </c>
      <c r="Q5705" s="595">
        <v>1</v>
      </c>
      <c r="R5705" s="595">
        <v>1</v>
      </c>
      <c r="S5705" s="595">
        <v>1</v>
      </c>
      <c r="T5705" s="595"/>
      <c r="U5705" s="595"/>
      <c r="V5705" s="595"/>
      <c r="W5705" s="595"/>
      <c r="X5705" s="591"/>
      <c r="Y5705" s="591"/>
      <c r="Z5705" s="591"/>
      <c r="AA5705" s="595"/>
      <c r="AB5705" s="595"/>
      <c r="AC5705" s="595"/>
      <c r="AD5705" s="595"/>
      <c r="AE5705" s="595"/>
      <c r="AF5705" s="595"/>
      <c r="AG5705" s="595"/>
      <c r="AH5705" s="591"/>
      <c r="AI5705" s="591"/>
      <c r="AJ5705" s="591"/>
      <c r="AK5705" s="591"/>
      <c r="AL5705" s="591"/>
      <c r="AM5705" s="595">
        <v>1</v>
      </c>
      <c r="AN5705" s="269">
        <v>1</v>
      </c>
      <c r="AO5705">
        <v>0</v>
      </c>
    </row>
    <row r="5706" spans="1:41">
      <c r="A5706" t="s">
        <v>82</v>
      </c>
      <c r="B5706" t="s">
        <v>449</v>
      </c>
      <c r="C5706">
        <v>500</v>
      </c>
      <c r="D5706" t="s">
        <v>702</v>
      </c>
      <c r="G5706" s="194">
        <v>0</v>
      </c>
      <c r="H5706" s="194">
        <v>0</v>
      </c>
      <c r="I5706" s="270">
        <v>0</v>
      </c>
      <c r="J5706" s="495">
        <v>0</v>
      </c>
      <c r="K5706" s="495">
        <v>0</v>
      </c>
      <c r="L5706" s="271">
        <v>0</v>
      </c>
      <c r="M5706" s="194">
        <v>0</v>
      </c>
      <c r="N5706" s="194">
        <v>0</v>
      </c>
      <c r="O5706" s="271">
        <v>0</v>
      </c>
      <c r="P5706" s="595">
        <v>1</v>
      </c>
      <c r="Q5706" s="595">
        <v>1</v>
      </c>
      <c r="R5706" s="595">
        <v>1</v>
      </c>
      <c r="S5706" s="595">
        <v>1</v>
      </c>
      <c r="T5706" s="595"/>
      <c r="U5706" s="595"/>
      <c r="V5706" s="595"/>
      <c r="W5706" s="595"/>
      <c r="X5706" s="591"/>
      <c r="Y5706" s="591"/>
      <c r="Z5706" s="591"/>
      <c r="AA5706" s="595"/>
      <c r="AB5706" s="595"/>
      <c r="AC5706" s="595"/>
      <c r="AD5706" s="595"/>
      <c r="AE5706" s="595"/>
      <c r="AF5706" s="595"/>
      <c r="AG5706" s="595"/>
      <c r="AH5706" s="591"/>
      <c r="AI5706" s="591"/>
      <c r="AJ5706" s="591"/>
      <c r="AK5706" s="591"/>
      <c r="AL5706" s="591"/>
      <c r="AM5706" s="595">
        <v>1</v>
      </c>
      <c r="AN5706" s="269">
        <v>1</v>
      </c>
      <c r="AO5706">
        <v>0</v>
      </c>
    </row>
    <row r="5707" spans="1:41">
      <c r="A5707" t="s">
        <v>86</v>
      </c>
      <c r="B5707" t="s">
        <v>450</v>
      </c>
      <c r="C5707">
        <v>115</v>
      </c>
      <c r="D5707" t="s">
        <v>702</v>
      </c>
      <c r="G5707" s="194">
        <v>0</v>
      </c>
      <c r="H5707" s="194">
        <v>0</v>
      </c>
      <c r="I5707" s="270">
        <v>0</v>
      </c>
      <c r="J5707" s="495">
        <v>0</v>
      </c>
      <c r="K5707" s="495">
        <v>0</v>
      </c>
      <c r="L5707" s="271">
        <v>0</v>
      </c>
      <c r="M5707" s="194">
        <v>0</v>
      </c>
      <c r="N5707" s="194">
        <v>0</v>
      </c>
      <c r="O5707" s="271">
        <v>0</v>
      </c>
      <c r="P5707" s="595">
        <v>5</v>
      </c>
      <c r="Q5707" s="595">
        <v>2</v>
      </c>
      <c r="R5707" s="595">
        <v>5</v>
      </c>
      <c r="S5707" s="595">
        <v>2</v>
      </c>
      <c r="T5707" s="595"/>
      <c r="U5707" s="595"/>
      <c r="V5707" s="595"/>
      <c r="W5707" s="595"/>
      <c r="X5707" s="591"/>
      <c r="Y5707" s="591"/>
      <c r="Z5707" s="591"/>
      <c r="AA5707" s="595"/>
      <c r="AB5707" s="595"/>
      <c r="AC5707" s="595"/>
      <c r="AD5707" s="595"/>
      <c r="AE5707" s="595"/>
      <c r="AF5707" s="595"/>
      <c r="AG5707" s="595"/>
      <c r="AH5707" s="591"/>
      <c r="AI5707" s="591"/>
      <c r="AJ5707" s="591"/>
      <c r="AK5707" s="591"/>
      <c r="AL5707" s="591"/>
      <c r="AM5707" s="595">
        <v>1</v>
      </c>
      <c r="AN5707" s="269">
        <v>1</v>
      </c>
      <c r="AO5707">
        <v>0</v>
      </c>
    </row>
    <row r="5708" spans="1:41">
      <c r="A5708" t="s">
        <v>86</v>
      </c>
      <c r="B5708" t="s">
        <v>450</v>
      </c>
      <c r="C5708">
        <v>230</v>
      </c>
      <c r="D5708" t="s">
        <v>702</v>
      </c>
      <c r="G5708" s="194">
        <v>0</v>
      </c>
      <c r="H5708" s="194">
        <v>0</v>
      </c>
      <c r="I5708" s="270">
        <v>0</v>
      </c>
      <c r="J5708" s="495">
        <v>0</v>
      </c>
      <c r="K5708" s="495">
        <v>0</v>
      </c>
      <c r="L5708" s="271">
        <v>0</v>
      </c>
      <c r="M5708" s="194">
        <v>0</v>
      </c>
      <c r="N5708" s="194">
        <v>0</v>
      </c>
      <c r="O5708" s="271">
        <v>0</v>
      </c>
      <c r="P5708" s="595">
        <v>5</v>
      </c>
      <c r="Q5708" s="595">
        <v>2</v>
      </c>
      <c r="R5708" s="595">
        <v>5</v>
      </c>
      <c r="S5708" s="595">
        <v>2</v>
      </c>
      <c r="T5708" s="595"/>
      <c r="U5708" s="595"/>
      <c r="V5708" s="595"/>
      <c r="W5708" s="595"/>
      <c r="X5708" s="591"/>
      <c r="Y5708" s="591"/>
      <c r="Z5708" s="591"/>
      <c r="AA5708" s="595"/>
      <c r="AB5708" s="595"/>
      <c r="AC5708" s="595"/>
      <c r="AD5708" s="595"/>
      <c r="AE5708" s="595"/>
      <c r="AF5708" s="595"/>
      <c r="AG5708" s="595"/>
      <c r="AH5708" s="591"/>
      <c r="AI5708" s="591"/>
      <c r="AJ5708" s="591"/>
      <c r="AK5708" s="591"/>
      <c r="AL5708" s="591"/>
      <c r="AM5708" s="595">
        <v>1</v>
      </c>
      <c r="AN5708" s="269">
        <v>1</v>
      </c>
      <c r="AO5708">
        <v>0</v>
      </c>
    </row>
    <row r="5709" spans="1:41">
      <c r="A5709" t="s">
        <v>86</v>
      </c>
      <c r="B5709" t="s">
        <v>450</v>
      </c>
      <c r="C5709">
        <v>500</v>
      </c>
      <c r="D5709" t="s">
        <v>702</v>
      </c>
      <c r="G5709" s="194">
        <v>0</v>
      </c>
      <c r="H5709" s="194">
        <v>0</v>
      </c>
      <c r="I5709" s="270">
        <v>0</v>
      </c>
      <c r="J5709" s="495">
        <v>0</v>
      </c>
      <c r="K5709" s="495">
        <v>0</v>
      </c>
      <c r="L5709" s="271">
        <v>0</v>
      </c>
      <c r="M5709" s="194">
        <v>0</v>
      </c>
      <c r="N5709" s="194">
        <v>0</v>
      </c>
      <c r="O5709" s="271">
        <v>0</v>
      </c>
      <c r="P5709" s="595">
        <v>5</v>
      </c>
      <c r="Q5709" s="595">
        <v>2</v>
      </c>
      <c r="R5709" s="595">
        <v>4</v>
      </c>
      <c r="S5709" s="595">
        <v>2</v>
      </c>
      <c r="T5709" s="595"/>
      <c r="U5709" s="595"/>
      <c r="V5709" s="595"/>
      <c r="W5709" s="595"/>
      <c r="X5709" s="591"/>
      <c r="Y5709" s="591"/>
      <c r="Z5709" s="591"/>
      <c r="AA5709" s="595"/>
      <c r="AB5709" s="595"/>
      <c r="AC5709" s="595"/>
      <c r="AD5709" s="595"/>
      <c r="AE5709" s="595"/>
      <c r="AF5709" s="595"/>
      <c r="AG5709" s="595"/>
      <c r="AH5709" s="591"/>
      <c r="AI5709" s="591"/>
      <c r="AJ5709" s="591"/>
      <c r="AK5709" s="591"/>
      <c r="AL5709" s="591"/>
      <c r="AM5709" s="595">
        <v>1</v>
      </c>
      <c r="AN5709" s="269">
        <v>1</v>
      </c>
      <c r="AO5709">
        <v>0</v>
      </c>
    </row>
    <row r="5710" spans="1:41">
      <c r="A5710" t="s">
        <v>99</v>
      </c>
      <c r="B5710" t="s">
        <v>451</v>
      </c>
      <c r="C5710">
        <v>230</v>
      </c>
      <c r="D5710" t="s">
        <v>702</v>
      </c>
      <c r="G5710" s="194">
        <v>0</v>
      </c>
      <c r="H5710" s="194">
        <v>0</v>
      </c>
      <c r="I5710" s="270">
        <v>0</v>
      </c>
      <c r="J5710" s="495">
        <v>0</v>
      </c>
      <c r="K5710" s="495">
        <v>0</v>
      </c>
      <c r="L5710" s="271">
        <v>0</v>
      </c>
      <c r="M5710" s="194">
        <v>0</v>
      </c>
      <c r="N5710" s="194">
        <v>0</v>
      </c>
      <c r="O5710" s="271">
        <v>0</v>
      </c>
      <c r="P5710" s="595">
        <v>4</v>
      </c>
      <c r="Q5710" s="595">
        <v>4</v>
      </c>
      <c r="R5710" s="595">
        <v>1</v>
      </c>
      <c r="S5710" s="595">
        <v>1</v>
      </c>
      <c r="T5710" s="595"/>
      <c r="U5710" s="595"/>
      <c r="V5710" s="595"/>
      <c r="W5710" s="595"/>
      <c r="X5710" s="591"/>
      <c r="Y5710" s="591"/>
      <c r="Z5710" s="591"/>
      <c r="AA5710" s="595"/>
      <c r="AB5710" s="595"/>
      <c r="AC5710" s="595"/>
      <c r="AD5710" s="595"/>
      <c r="AE5710" s="595"/>
      <c r="AF5710" s="595"/>
      <c r="AG5710" s="595"/>
      <c r="AH5710" s="591"/>
      <c r="AI5710" s="591"/>
      <c r="AJ5710" s="591"/>
      <c r="AK5710" s="591"/>
      <c r="AL5710" s="591"/>
      <c r="AM5710" s="595">
        <v>1</v>
      </c>
      <c r="AN5710" s="269">
        <v>1</v>
      </c>
      <c r="AO5710">
        <v>0</v>
      </c>
    </row>
    <row r="5711" spans="1:41">
      <c r="A5711" t="s">
        <v>99</v>
      </c>
      <c r="B5711" t="s">
        <v>451</v>
      </c>
      <c r="C5711">
        <v>500</v>
      </c>
      <c r="D5711" t="s">
        <v>702</v>
      </c>
      <c r="G5711" s="194">
        <v>0</v>
      </c>
      <c r="H5711" s="194">
        <v>0</v>
      </c>
      <c r="I5711" s="270">
        <v>0</v>
      </c>
      <c r="J5711" s="495">
        <v>0</v>
      </c>
      <c r="K5711" s="495">
        <v>0</v>
      </c>
      <c r="L5711" s="271">
        <v>0</v>
      </c>
      <c r="M5711" s="194">
        <v>0</v>
      </c>
      <c r="N5711" s="194">
        <v>0</v>
      </c>
      <c r="O5711" s="271">
        <v>0</v>
      </c>
      <c r="P5711" s="595">
        <v>4</v>
      </c>
      <c r="Q5711" s="595">
        <v>4</v>
      </c>
      <c r="R5711" s="595">
        <v>1</v>
      </c>
      <c r="S5711" s="595">
        <v>1</v>
      </c>
      <c r="T5711" s="595"/>
      <c r="U5711" s="595"/>
      <c r="V5711" s="595"/>
      <c r="W5711" s="595"/>
      <c r="X5711" s="591"/>
      <c r="Y5711" s="591"/>
      <c r="Z5711" s="591"/>
      <c r="AA5711" s="595"/>
      <c r="AB5711" s="595"/>
      <c r="AC5711" s="595"/>
      <c r="AD5711" s="595"/>
      <c r="AE5711" s="595"/>
      <c r="AF5711" s="595"/>
      <c r="AG5711" s="595"/>
      <c r="AH5711" s="591"/>
      <c r="AI5711" s="591"/>
      <c r="AJ5711" s="591"/>
      <c r="AK5711" s="591"/>
      <c r="AL5711" s="591"/>
      <c r="AM5711" s="595">
        <v>1</v>
      </c>
      <c r="AN5711" s="269">
        <v>1</v>
      </c>
      <c r="AO5711">
        <v>0</v>
      </c>
    </row>
    <row r="5712" spans="1:41">
      <c r="A5712" t="s">
        <v>82</v>
      </c>
      <c r="B5712" t="s">
        <v>452</v>
      </c>
      <c r="C5712">
        <v>115</v>
      </c>
      <c r="D5712" t="s">
        <v>702</v>
      </c>
      <c r="G5712" s="194">
        <v>0</v>
      </c>
      <c r="H5712" s="194">
        <v>0</v>
      </c>
      <c r="I5712" s="270">
        <v>0</v>
      </c>
      <c r="J5712" s="495">
        <v>0</v>
      </c>
      <c r="K5712" s="495">
        <v>0</v>
      </c>
      <c r="L5712" s="271">
        <v>0</v>
      </c>
      <c r="M5712" s="194">
        <v>0</v>
      </c>
      <c r="N5712" s="194">
        <v>0</v>
      </c>
      <c r="O5712" s="271">
        <v>0</v>
      </c>
      <c r="P5712" s="595">
        <v>1</v>
      </c>
      <c r="Q5712" s="595">
        <v>1</v>
      </c>
      <c r="R5712" s="595">
        <v>1</v>
      </c>
      <c r="S5712" s="595">
        <v>1</v>
      </c>
      <c r="T5712" s="595"/>
      <c r="U5712" s="595"/>
      <c r="V5712" s="595"/>
      <c r="W5712" s="595"/>
      <c r="X5712" s="591"/>
      <c r="Y5712" s="591"/>
      <c r="Z5712" s="591"/>
      <c r="AA5712" s="595"/>
      <c r="AB5712" s="595"/>
      <c r="AC5712" s="595"/>
      <c r="AD5712" s="595"/>
      <c r="AE5712" s="595"/>
      <c r="AF5712" s="595"/>
      <c r="AG5712" s="595"/>
      <c r="AH5712" s="591"/>
      <c r="AI5712" s="591"/>
      <c r="AJ5712" s="591"/>
      <c r="AK5712" s="591"/>
      <c r="AL5712" s="591"/>
      <c r="AM5712" s="595">
        <v>1</v>
      </c>
      <c r="AN5712" s="269">
        <v>1</v>
      </c>
      <c r="AO5712">
        <v>0</v>
      </c>
    </row>
    <row r="5713" spans="1:41">
      <c r="A5713" t="s">
        <v>82</v>
      </c>
      <c r="B5713" t="s">
        <v>453</v>
      </c>
      <c r="C5713">
        <v>115</v>
      </c>
      <c r="D5713" t="s">
        <v>702</v>
      </c>
      <c r="G5713" s="194">
        <v>0</v>
      </c>
      <c r="H5713" s="194">
        <v>0</v>
      </c>
      <c r="I5713" s="270">
        <v>0</v>
      </c>
      <c r="J5713" s="495">
        <v>0</v>
      </c>
      <c r="K5713" s="495">
        <v>0</v>
      </c>
      <c r="L5713" s="271">
        <v>0</v>
      </c>
      <c r="M5713" s="194">
        <v>0</v>
      </c>
      <c r="N5713" s="194">
        <v>0</v>
      </c>
      <c r="O5713" s="271">
        <v>0</v>
      </c>
      <c r="P5713" s="595">
        <v>5</v>
      </c>
      <c r="Q5713" s="595">
        <v>5</v>
      </c>
      <c r="R5713" s="595">
        <v>1</v>
      </c>
      <c r="S5713" s="595">
        <v>1</v>
      </c>
      <c r="T5713" s="595"/>
      <c r="U5713" s="595"/>
      <c r="V5713" s="595"/>
      <c r="W5713" s="595"/>
      <c r="X5713" s="591"/>
      <c r="Y5713" s="591"/>
      <c r="Z5713" s="591"/>
      <c r="AA5713" s="595"/>
      <c r="AB5713" s="595"/>
      <c r="AC5713" s="595"/>
      <c r="AD5713" s="595"/>
      <c r="AE5713" s="595"/>
      <c r="AF5713" s="595"/>
      <c r="AG5713" s="595"/>
      <c r="AH5713" s="591"/>
      <c r="AI5713" s="591"/>
      <c r="AJ5713" s="591"/>
      <c r="AK5713" s="591"/>
      <c r="AL5713" s="591"/>
      <c r="AM5713" s="595">
        <v>1</v>
      </c>
      <c r="AN5713" s="269">
        <v>1</v>
      </c>
      <c r="AO5713">
        <v>0</v>
      </c>
    </row>
    <row r="5714" spans="1:41">
      <c r="A5714" t="s">
        <v>90</v>
      </c>
      <c r="B5714" t="s">
        <v>454</v>
      </c>
      <c r="C5714">
        <v>230</v>
      </c>
      <c r="D5714" t="s">
        <v>702</v>
      </c>
      <c r="G5714" s="194">
        <v>0</v>
      </c>
      <c r="H5714" s="194">
        <v>0</v>
      </c>
      <c r="I5714" s="270">
        <v>0</v>
      </c>
      <c r="J5714" s="495">
        <v>0</v>
      </c>
      <c r="K5714" s="495">
        <v>0</v>
      </c>
      <c r="L5714" s="271">
        <v>0</v>
      </c>
      <c r="M5714" s="194">
        <v>0</v>
      </c>
      <c r="N5714" s="194">
        <v>0</v>
      </c>
      <c r="O5714" s="271">
        <v>0</v>
      </c>
      <c r="P5714" s="595">
        <v>1</v>
      </c>
      <c r="Q5714" s="595">
        <v>1</v>
      </c>
      <c r="R5714" s="595">
        <v>1</v>
      </c>
      <c r="S5714" s="595">
        <v>1</v>
      </c>
      <c r="T5714" s="595"/>
      <c r="U5714" s="595"/>
      <c r="V5714" s="595"/>
      <c r="W5714" s="595"/>
      <c r="X5714" s="591"/>
      <c r="Y5714" s="591"/>
      <c r="Z5714" s="591"/>
      <c r="AA5714" s="595"/>
      <c r="AB5714" s="595"/>
      <c r="AC5714" s="595"/>
      <c r="AD5714" s="595"/>
      <c r="AE5714" s="595"/>
      <c r="AF5714" s="595"/>
      <c r="AG5714" s="595"/>
      <c r="AH5714" s="591"/>
      <c r="AI5714" s="591"/>
      <c r="AJ5714" s="591"/>
      <c r="AK5714" s="591"/>
      <c r="AL5714" s="591"/>
      <c r="AM5714" s="595">
        <v>1</v>
      </c>
      <c r="AN5714" s="269">
        <v>1</v>
      </c>
      <c r="AO5714">
        <v>0</v>
      </c>
    </row>
    <row r="5715" spans="1:41">
      <c r="A5715" t="s">
        <v>90</v>
      </c>
      <c r="B5715" t="s">
        <v>454</v>
      </c>
      <c r="C5715">
        <v>500</v>
      </c>
      <c r="D5715" t="s">
        <v>702</v>
      </c>
      <c r="G5715" s="194">
        <v>0</v>
      </c>
      <c r="H5715" s="194">
        <v>0</v>
      </c>
      <c r="I5715" s="270">
        <v>0</v>
      </c>
      <c r="J5715" s="495">
        <v>0</v>
      </c>
      <c r="K5715" s="495">
        <v>0</v>
      </c>
      <c r="L5715" s="271">
        <v>0</v>
      </c>
      <c r="M5715" s="194">
        <v>0</v>
      </c>
      <c r="N5715" s="194">
        <v>0</v>
      </c>
      <c r="O5715" s="271">
        <v>0</v>
      </c>
      <c r="P5715" s="595">
        <v>1</v>
      </c>
      <c r="Q5715" s="595">
        <v>1</v>
      </c>
      <c r="R5715" s="595">
        <v>1</v>
      </c>
      <c r="S5715" s="595">
        <v>1</v>
      </c>
      <c r="T5715" s="595"/>
      <c r="U5715" s="595"/>
      <c r="V5715" s="595"/>
      <c r="W5715" s="595"/>
      <c r="X5715" s="591"/>
      <c r="Y5715" s="591"/>
      <c r="Z5715" s="591"/>
      <c r="AA5715" s="595"/>
      <c r="AB5715" s="595"/>
      <c r="AC5715" s="595"/>
      <c r="AD5715" s="595"/>
      <c r="AE5715" s="595"/>
      <c r="AF5715" s="595"/>
      <c r="AG5715" s="595"/>
      <c r="AH5715" s="591"/>
      <c r="AI5715" s="591"/>
      <c r="AJ5715" s="591"/>
      <c r="AK5715" s="591"/>
      <c r="AL5715" s="591"/>
      <c r="AM5715" s="595">
        <v>1</v>
      </c>
      <c r="AN5715" s="269">
        <v>1</v>
      </c>
      <c r="AO5715">
        <v>0</v>
      </c>
    </row>
    <row r="5716" spans="1:41">
      <c r="A5716" t="s">
        <v>97</v>
      </c>
      <c r="B5716" t="s">
        <v>455</v>
      </c>
      <c r="C5716">
        <v>115</v>
      </c>
      <c r="D5716" t="s">
        <v>702</v>
      </c>
      <c r="G5716" s="194">
        <v>0</v>
      </c>
      <c r="H5716" s="194">
        <v>0</v>
      </c>
      <c r="I5716" s="270">
        <v>0</v>
      </c>
      <c r="J5716" s="495">
        <v>0</v>
      </c>
      <c r="K5716" s="495">
        <v>0</v>
      </c>
      <c r="L5716" s="271">
        <v>0</v>
      </c>
      <c r="M5716" s="194">
        <v>0</v>
      </c>
      <c r="N5716" s="194">
        <v>0</v>
      </c>
      <c r="O5716" s="271">
        <v>0</v>
      </c>
      <c r="P5716" s="595">
        <v>5</v>
      </c>
      <c r="Q5716" s="595">
        <v>5</v>
      </c>
      <c r="R5716" s="595">
        <v>4</v>
      </c>
      <c r="S5716" s="595">
        <v>4</v>
      </c>
      <c r="T5716" s="595"/>
      <c r="U5716" s="595"/>
      <c r="V5716" s="595"/>
      <c r="W5716" s="595"/>
      <c r="X5716" s="591"/>
      <c r="Y5716" s="591"/>
      <c r="Z5716" s="591"/>
      <c r="AA5716" s="595"/>
      <c r="AB5716" s="595"/>
      <c r="AC5716" s="595"/>
      <c r="AD5716" s="595"/>
      <c r="AE5716" s="595"/>
      <c r="AF5716" s="595"/>
      <c r="AG5716" s="595"/>
      <c r="AH5716" s="591"/>
      <c r="AI5716" s="591"/>
      <c r="AJ5716" s="591"/>
      <c r="AK5716" s="591"/>
      <c r="AL5716" s="591"/>
      <c r="AM5716" s="595">
        <v>1</v>
      </c>
      <c r="AN5716" s="269">
        <v>1</v>
      </c>
      <c r="AO5716">
        <v>0</v>
      </c>
    </row>
    <row r="5717" spans="1:41">
      <c r="A5717" t="s">
        <v>97</v>
      </c>
      <c r="B5717" t="s">
        <v>455</v>
      </c>
      <c r="C5717">
        <v>230</v>
      </c>
      <c r="D5717" t="s">
        <v>702</v>
      </c>
      <c r="G5717" s="194">
        <v>0</v>
      </c>
      <c r="H5717" s="194">
        <v>0</v>
      </c>
      <c r="I5717" s="270">
        <v>0</v>
      </c>
      <c r="J5717" s="495">
        <v>0</v>
      </c>
      <c r="K5717" s="495">
        <v>0</v>
      </c>
      <c r="L5717" s="271">
        <v>0</v>
      </c>
      <c r="M5717" s="194">
        <v>0</v>
      </c>
      <c r="N5717" s="194">
        <v>0</v>
      </c>
      <c r="O5717" s="271">
        <v>0</v>
      </c>
      <c r="P5717" s="595">
        <v>5</v>
      </c>
      <c r="Q5717" s="595">
        <v>5</v>
      </c>
      <c r="R5717" s="595">
        <v>4</v>
      </c>
      <c r="S5717" s="595">
        <v>4</v>
      </c>
      <c r="T5717" s="595"/>
      <c r="U5717" s="595"/>
      <c r="V5717" s="595"/>
      <c r="W5717" s="595"/>
      <c r="X5717" s="591"/>
      <c r="Y5717" s="591"/>
      <c r="Z5717" s="591"/>
      <c r="AA5717" s="595"/>
      <c r="AB5717" s="595"/>
      <c r="AC5717" s="595"/>
      <c r="AD5717" s="595"/>
      <c r="AE5717" s="595"/>
      <c r="AF5717" s="595"/>
      <c r="AG5717" s="595"/>
      <c r="AH5717" s="591"/>
      <c r="AI5717" s="591"/>
      <c r="AJ5717" s="591"/>
      <c r="AK5717" s="591"/>
      <c r="AL5717" s="591"/>
      <c r="AM5717" s="595">
        <v>1</v>
      </c>
      <c r="AN5717" s="269">
        <v>1</v>
      </c>
      <c r="AO5717">
        <v>0</v>
      </c>
    </row>
    <row r="5718" spans="1:41">
      <c r="A5718" t="s">
        <v>99</v>
      </c>
      <c r="B5718" t="s">
        <v>456</v>
      </c>
      <c r="C5718">
        <v>138</v>
      </c>
      <c r="D5718" t="s">
        <v>702</v>
      </c>
      <c r="G5718" s="194">
        <v>0</v>
      </c>
      <c r="H5718" s="194">
        <v>0</v>
      </c>
      <c r="I5718" s="270">
        <v>0</v>
      </c>
      <c r="J5718" s="495">
        <v>0</v>
      </c>
      <c r="K5718" s="495">
        <v>0</v>
      </c>
      <c r="L5718" s="271">
        <v>0</v>
      </c>
      <c r="M5718" s="194">
        <v>0</v>
      </c>
      <c r="N5718" s="194">
        <v>0</v>
      </c>
      <c r="O5718" s="271">
        <v>0</v>
      </c>
      <c r="P5718" s="595">
        <v>4</v>
      </c>
      <c r="Q5718" s="595">
        <v>4</v>
      </c>
      <c r="R5718" s="595">
        <v>1</v>
      </c>
      <c r="S5718" s="595">
        <v>1</v>
      </c>
      <c r="T5718" s="595"/>
      <c r="U5718" s="595"/>
      <c r="V5718" s="595"/>
      <c r="W5718" s="595"/>
      <c r="X5718" s="591"/>
      <c r="Y5718" s="591"/>
      <c r="Z5718" s="591"/>
      <c r="AA5718" s="595"/>
      <c r="AB5718" s="595"/>
      <c r="AC5718" s="595"/>
      <c r="AD5718" s="595"/>
      <c r="AE5718" s="595"/>
      <c r="AF5718" s="595"/>
      <c r="AG5718" s="595"/>
      <c r="AH5718" s="591"/>
      <c r="AI5718" s="591"/>
      <c r="AJ5718" s="591"/>
      <c r="AK5718" s="591"/>
      <c r="AL5718" s="591"/>
      <c r="AM5718" s="595">
        <v>1</v>
      </c>
      <c r="AN5718" s="269">
        <v>1</v>
      </c>
      <c r="AO5718">
        <v>0</v>
      </c>
    </row>
    <row r="5719" spans="1:41">
      <c r="A5719" t="s">
        <v>99</v>
      </c>
      <c r="B5719" t="s">
        <v>456</v>
      </c>
      <c r="C5719">
        <v>230</v>
      </c>
      <c r="D5719" t="s">
        <v>702</v>
      </c>
      <c r="G5719" s="194">
        <v>0</v>
      </c>
      <c r="H5719" s="194">
        <v>0</v>
      </c>
      <c r="I5719" s="270">
        <v>0</v>
      </c>
      <c r="J5719" s="495">
        <v>0</v>
      </c>
      <c r="K5719" s="495">
        <v>0</v>
      </c>
      <c r="L5719" s="271">
        <v>0</v>
      </c>
      <c r="M5719" s="194">
        <v>0</v>
      </c>
      <c r="N5719" s="194">
        <v>0</v>
      </c>
      <c r="O5719" s="271">
        <v>0</v>
      </c>
      <c r="P5719" s="595">
        <v>4</v>
      </c>
      <c r="Q5719" s="595">
        <v>4</v>
      </c>
      <c r="R5719" s="595">
        <v>1</v>
      </c>
      <c r="S5719" s="595">
        <v>1</v>
      </c>
      <c r="T5719" s="595"/>
      <c r="U5719" s="595"/>
      <c r="V5719" s="595"/>
      <c r="W5719" s="595"/>
      <c r="X5719" s="591"/>
      <c r="Y5719" s="591"/>
      <c r="Z5719" s="591"/>
      <c r="AA5719" s="595"/>
      <c r="AB5719" s="595"/>
      <c r="AC5719" s="595"/>
      <c r="AD5719" s="595"/>
      <c r="AE5719" s="595"/>
      <c r="AF5719" s="595"/>
      <c r="AG5719" s="595"/>
      <c r="AH5719" s="591"/>
      <c r="AI5719" s="591"/>
      <c r="AJ5719" s="591"/>
      <c r="AK5719" s="591"/>
      <c r="AL5719" s="591"/>
      <c r="AM5719" s="595">
        <v>1</v>
      </c>
      <c r="AN5719" s="269">
        <v>1</v>
      </c>
      <c r="AO5719">
        <v>0</v>
      </c>
    </row>
    <row r="5720" spans="1:41">
      <c r="A5720" t="s">
        <v>82</v>
      </c>
      <c r="B5720" t="s">
        <v>457</v>
      </c>
      <c r="C5720">
        <v>115</v>
      </c>
      <c r="D5720" t="s">
        <v>702</v>
      </c>
      <c r="G5720" s="194">
        <v>0</v>
      </c>
      <c r="H5720" s="194">
        <v>0</v>
      </c>
      <c r="I5720" s="270">
        <v>0</v>
      </c>
      <c r="J5720" s="495">
        <v>0</v>
      </c>
      <c r="K5720" s="495">
        <v>0</v>
      </c>
      <c r="L5720" s="271">
        <v>0</v>
      </c>
      <c r="M5720" s="194">
        <v>0</v>
      </c>
      <c r="N5720" s="194">
        <v>0</v>
      </c>
      <c r="O5720" s="271">
        <v>0</v>
      </c>
      <c r="P5720" s="595">
        <v>5</v>
      </c>
      <c r="Q5720" s="595">
        <v>5</v>
      </c>
      <c r="R5720" s="595">
        <v>1</v>
      </c>
      <c r="S5720" s="595">
        <v>1</v>
      </c>
      <c r="T5720" s="595"/>
      <c r="U5720" s="595"/>
      <c r="V5720" s="595"/>
      <c r="W5720" s="595"/>
      <c r="X5720" s="591"/>
      <c r="Y5720" s="591"/>
      <c r="Z5720" s="591"/>
      <c r="AA5720" s="595"/>
      <c r="AB5720" s="595"/>
      <c r="AC5720" s="595"/>
      <c r="AD5720" s="595"/>
      <c r="AE5720" s="595"/>
      <c r="AF5720" s="595"/>
      <c r="AG5720" s="595"/>
      <c r="AH5720" s="591"/>
      <c r="AI5720" s="591"/>
      <c r="AJ5720" s="591"/>
      <c r="AK5720" s="591"/>
      <c r="AL5720" s="591"/>
      <c r="AM5720" s="595">
        <v>1</v>
      </c>
      <c r="AN5720" s="269">
        <v>1</v>
      </c>
      <c r="AO5720">
        <v>0</v>
      </c>
    </row>
    <row r="5721" spans="1:41">
      <c r="A5721" t="s">
        <v>95</v>
      </c>
      <c r="B5721" t="s">
        <v>458</v>
      </c>
      <c r="C5721">
        <v>500</v>
      </c>
      <c r="D5721" t="s">
        <v>702</v>
      </c>
      <c r="G5721" s="194">
        <v>0</v>
      </c>
      <c r="H5721" s="194">
        <v>0</v>
      </c>
      <c r="I5721" s="270">
        <v>0</v>
      </c>
      <c r="J5721" s="495">
        <v>0</v>
      </c>
      <c r="K5721" s="495">
        <v>0</v>
      </c>
      <c r="L5721" s="271">
        <v>0</v>
      </c>
      <c r="M5721" s="194">
        <v>0</v>
      </c>
      <c r="N5721" s="194">
        <v>0</v>
      </c>
      <c r="O5721" s="271">
        <v>0</v>
      </c>
      <c r="P5721" s="595">
        <v>5</v>
      </c>
      <c r="Q5721" s="595">
        <v>2</v>
      </c>
      <c r="R5721" s="595">
        <v>4</v>
      </c>
      <c r="S5721" s="595">
        <v>2</v>
      </c>
      <c r="T5721" s="595"/>
      <c r="U5721" s="595"/>
      <c r="V5721" s="595"/>
      <c r="W5721" s="595"/>
      <c r="X5721" s="591"/>
      <c r="Y5721" s="591"/>
      <c r="Z5721" s="591"/>
      <c r="AA5721" s="595"/>
      <c r="AB5721" s="595"/>
      <c r="AC5721" s="595"/>
      <c r="AD5721" s="595"/>
      <c r="AE5721" s="595"/>
      <c r="AF5721" s="595"/>
      <c r="AG5721" s="595"/>
      <c r="AH5721" s="591"/>
      <c r="AI5721" s="591"/>
      <c r="AJ5721" s="591"/>
      <c r="AK5721" s="591"/>
      <c r="AL5721" s="591"/>
      <c r="AM5721" s="595">
        <v>1</v>
      </c>
      <c r="AN5721" s="269">
        <v>1</v>
      </c>
      <c r="AO5721">
        <v>0</v>
      </c>
    </row>
    <row r="5722" spans="1:41">
      <c r="A5722" t="s">
        <v>80</v>
      </c>
      <c r="B5722" t="s">
        <v>459</v>
      </c>
      <c r="C5722">
        <v>115</v>
      </c>
      <c r="D5722" t="s">
        <v>702</v>
      </c>
      <c r="G5722" s="194">
        <v>0</v>
      </c>
      <c r="H5722" s="194">
        <v>0</v>
      </c>
      <c r="I5722" s="270">
        <v>0</v>
      </c>
      <c r="J5722" s="495">
        <v>0</v>
      </c>
      <c r="K5722" s="495">
        <v>0</v>
      </c>
      <c r="L5722" s="271">
        <v>0</v>
      </c>
      <c r="M5722" s="194">
        <v>0</v>
      </c>
      <c r="N5722" s="194">
        <v>0</v>
      </c>
      <c r="O5722" s="271">
        <v>0</v>
      </c>
      <c r="P5722" s="595">
        <v>5</v>
      </c>
      <c r="Q5722" s="595">
        <v>2</v>
      </c>
      <c r="R5722" s="595">
        <v>1</v>
      </c>
      <c r="S5722" s="595">
        <v>1</v>
      </c>
      <c r="T5722" s="595"/>
      <c r="U5722" s="595"/>
      <c r="V5722" s="595"/>
      <c r="W5722" s="595"/>
      <c r="X5722" s="591"/>
      <c r="Y5722" s="591"/>
      <c r="Z5722" s="591"/>
      <c r="AA5722" s="595"/>
      <c r="AB5722" s="595"/>
      <c r="AC5722" s="595"/>
      <c r="AD5722" s="595"/>
      <c r="AE5722" s="595"/>
      <c r="AF5722" s="595"/>
      <c r="AG5722" s="595"/>
      <c r="AH5722" s="591"/>
      <c r="AI5722" s="591"/>
      <c r="AJ5722" s="591"/>
      <c r="AK5722" s="591"/>
      <c r="AL5722" s="591"/>
      <c r="AM5722" s="595">
        <v>1</v>
      </c>
      <c r="AN5722" s="269">
        <v>1</v>
      </c>
      <c r="AO5722">
        <v>0</v>
      </c>
    </row>
    <row r="5723" spans="1:41">
      <c r="A5723" t="s">
        <v>82</v>
      </c>
      <c r="B5723" t="s">
        <v>461</v>
      </c>
      <c r="C5723">
        <v>115</v>
      </c>
      <c r="D5723" t="s">
        <v>702</v>
      </c>
      <c r="G5723" s="194">
        <v>0</v>
      </c>
      <c r="H5723" s="194">
        <v>0</v>
      </c>
      <c r="I5723" s="270">
        <v>0</v>
      </c>
      <c r="J5723" s="495">
        <v>0</v>
      </c>
      <c r="K5723" s="495">
        <v>0</v>
      </c>
      <c r="L5723" s="271">
        <v>0</v>
      </c>
      <c r="M5723" s="194">
        <v>0</v>
      </c>
      <c r="N5723" s="194">
        <v>0</v>
      </c>
      <c r="O5723" s="271">
        <v>0</v>
      </c>
      <c r="P5723" s="595">
        <v>1</v>
      </c>
      <c r="Q5723" s="595">
        <v>1</v>
      </c>
      <c r="R5723" s="595">
        <v>1</v>
      </c>
      <c r="S5723" s="595">
        <v>1</v>
      </c>
      <c r="T5723" s="595"/>
      <c r="U5723" s="595"/>
      <c r="V5723" s="595"/>
      <c r="W5723" s="595"/>
      <c r="X5723" s="591"/>
      <c r="Y5723" s="591"/>
      <c r="Z5723" s="591"/>
      <c r="AA5723" s="595"/>
      <c r="AB5723" s="595"/>
      <c r="AC5723" s="595"/>
      <c r="AD5723" s="595"/>
      <c r="AE5723" s="595"/>
      <c r="AF5723" s="595"/>
      <c r="AG5723" s="595"/>
      <c r="AH5723" s="591"/>
      <c r="AI5723" s="591"/>
      <c r="AJ5723" s="591"/>
      <c r="AK5723" s="591"/>
      <c r="AL5723" s="591"/>
      <c r="AM5723" s="595">
        <v>1</v>
      </c>
      <c r="AN5723" s="269">
        <v>1</v>
      </c>
      <c r="AO5723">
        <v>0</v>
      </c>
    </row>
    <row r="5724" spans="1:41">
      <c r="A5724" t="s">
        <v>82</v>
      </c>
      <c r="B5724" t="s">
        <v>461</v>
      </c>
      <c r="C5724">
        <v>230</v>
      </c>
      <c r="D5724" t="s">
        <v>702</v>
      </c>
      <c r="G5724" s="194">
        <v>0</v>
      </c>
      <c r="H5724" s="194">
        <v>0</v>
      </c>
      <c r="I5724" s="270">
        <v>0</v>
      </c>
      <c r="J5724" s="495">
        <v>0</v>
      </c>
      <c r="K5724" s="495">
        <v>0</v>
      </c>
      <c r="L5724" s="271">
        <v>0</v>
      </c>
      <c r="M5724" s="194">
        <v>0</v>
      </c>
      <c r="N5724" s="194">
        <v>0</v>
      </c>
      <c r="O5724" s="271">
        <v>0</v>
      </c>
      <c r="P5724" s="595">
        <v>1</v>
      </c>
      <c r="Q5724" s="595">
        <v>1</v>
      </c>
      <c r="R5724" s="595">
        <v>1</v>
      </c>
      <c r="S5724" s="595">
        <v>1</v>
      </c>
      <c r="T5724" s="595"/>
      <c r="U5724" s="595"/>
      <c r="V5724" s="595"/>
      <c r="W5724" s="595"/>
      <c r="X5724" s="591"/>
      <c r="Y5724" s="591"/>
      <c r="Z5724" s="591"/>
      <c r="AA5724" s="595"/>
      <c r="AB5724" s="595"/>
      <c r="AC5724" s="595"/>
      <c r="AD5724" s="595"/>
      <c r="AE5724" s="595"/>
      <c r="AF5724" s="595"/>
      <c r="AG5724" s="595"/>
      <c r="AH5724" s="591"/>
      <c r="AI5724" s="591"/>
      <c r="AJ5724" s="591"/>
      <c r="AK5724" s="591"/>
      <c r="AL5724" s="591"/>
      <c r="AM5724" s="595">
        <v>1</v>
      </c>
      <c r="AN5724" s="269">
        <v>1</v>
      </c>
      <c r="AO5724">
        <v>0</v>
      </c>
    </row>
    <row r="5725" spans="1:41">
      <c r="A5725" t="s">
        <v>80</v>
      </c>
      <c r="B5725" t="s">
        <v>462</v>
      </c>
      <c r="C5725">
        <v>115</v>
      </c>
      <c r="D5725" t="s">
        <v>702</v>
      </c>
      <c r="G5725" s="194">
        <v>0</v>
      </c>
      <c r="H5725" s="194">
        <v>0</v>
      </c>
      <c r="I5725" s="270">
        <v>0</v>
      </c>
      <c r="J5725" s="495">
        <v>0</v>
      </c>
      <c r="K5725" s="495">
        <v>0</v>
      </c>
      <c r="L5725" s="271">
        <v>0</v>
      </c>
      <c r="M5725" s="194">
        <v>0</v>
      </c>
      <c r="N5725" s="194">
        <v>0</v>
      </c>
      <c r="O5725" s="271">
        <v>0</v>
      </c>
      <c r="P5725" s="595">
        <v>5</v>
      </c>
      <c r="Q5725" s="595">
        <v>2</v>
      </c>
      <c r="R5725" s="595">
        <v>1</v>
      </c>
      <c r="S5725" s="595">
        <v>1</v>
      </c>
      <c r="T5725" s="595"/>
      <c r="U5725" s="595"/>
      <c r="V5725" s="595"/>
      <c r="W5725" s="595"/>
      <c r="X5725" s="591"/>
      <c r="Y5725" s="591"/>
      <c r="Z5725" s="591"/>
      <c r="AA5725" s="595"/>
      <c r="AB5725" s="595"/>
      <c r="AC5725" s="595"/>
      <c r="AD5725" s="595"/>
      <c r="AE5725" s="595"/>
      <c r="AF5725" s="595"/>
      <c r="AG5725" s="595"/>
      <c r="AH5725" s="591"/>
      <c r="AI5725" s="591"/>
      <c r="AJ5725" s="591"/>
      <c r="AK5725" s="591"/>
      <c r="AL5725" s="591"/>
      <c r="AM5725" s="595">
        <v>1</v>
      </c>
      <c r="AN5725" s="269">
        <v>1</v>
      </c>
      <c r="AO5725">
        <v>0</v>
      </c>
    </row>
    <row r="5726" spans="1:41">
      <c r="A5726" t="s">
        <v>88</v>
      </c>
      <c r="B5726" t="s">
        <v>463</v>
      </c>
      <c r="C5726">
        <v>230</v>
      </c>
      <c r="D5726" t="s">
        <v>702</v>
      </c>
      <c r="G5726" s="194">
        <v>0</v>
      </c>
      <c r="H5726" s="194">
        <v>0</v>
      </c>
      <c r="I5726" s="270">
        <v>0</v>
      </c>
      <c r="J5726" s="495">
        <v>0</v>
      </c>
      <c r="K5726" s="495">
        <v>0</v>
      </c>
      <c r="L5726" s="271">
        <v>0</v>
      </c>
      <c r="M5726" s="194">
        <v>0</v>
      </c>
      <c r="N5726" s="194">
        <v>0</v>
      </c>
      <c r="O5726" s="271">
        <v>0</v>
      </c>
      <c r="P5726" s="595">
        <v>5</v>
      </c>
      <c r="Q5726" s="595">
        <v>2</v>
      </c>
      <c r="R5726" s="595">
        <v>4</v>
      </c>
      <c r="S5726" s="595">
        <v>2</v>
      </c>
      <c r="T5726" s="595"/>
      <c r="U5726" s="595"/>
      <c r="V5726" s="595"/>
      <c r="W5726" s="595"/>
      <c r="X5726" s="591"/>
      <c r="Y5726" s="591"/>
      <c r="Z5726" s="591"/>
      <c r="AA5726" s="595"/>
      <c r="AB5726" s="595"/>
      <c r="AC5726" s="595"/>
      <c r="AD5726" s="595"/>
      <c r="AE5726" s="595"/>
      <c r="AF5726" s="595"/>
      <c r="AG5726" s="595"/>
      <c r="AH5726" s="591"/>
      <c r="AI5726" s="591"/>
      <c r="AJ5726" s="591"/>
      <c r="AK5726" s="591"/>
      <c r="AL5726" s="591"/>
      <c r="AM5726" s="595">
        <v>1</v>
      </c>
      <c r="AN5726" s="269">
        <v>1</v>
      </c>
      <c r="AO5726">
        <v>0</v>
      </c>
    </row>
    <row r="5727" spans="1:41">
      <c r="A5727" t="s">
        <v>82</v>
      </c>
      <c r="B5727" t="s">
        <v>464</v>
      </c>
      <c r="C5727">
        <v>115</v>
      </c>
      <c r="D5727" t="s">
        <v>702</v>
      </c>
      <c r="G5727" s="194">
        <v>0</v>
      </c>
      <c r="H5727" s="194">
        <v>0</v>
      </c>
      <c r="I5727" s="270">
        <v>0</v>
      </c>
      <c r="J5727" s="495">
        <v>0</v>
      </c>
      <c r="K5727" s="495">
        <v>0</v>
      </c>
      <c r="L5727" s="271">
        <v>0</v>
      </c>
      <c r="M5727" s="194">
        <v>0</v>
      </c>
      <c r="N5727" s="194">
        <v>0</v>
      </c>
      <c r="O5727" s="271">
        <v>0</v>
      </c>
      <c r="P5727" s="595">
        <v>5</v>
      </c>
      <c r="Q5727" s="595">
        <v>2</v>
      </c>
      <c r="R5727" s="595">
        <v>1</v>
      </c>
      <c r="S5727" s="595">
        <v>1</v>
      </c>
      <c r="T5727" s="595"/>
      <c r="U5727" s="595"/>
      <c r="V5727" s="595"/>
      <c r="W5727" s="595"/>
      <c r="X5727" s="591"/>
      <c r="Y5727" s="591"/>
      <c r="Z5727" s="591"/>
      <c r="AA5727" s="595"/>
      <c r="AB5727" s="595"/>
      <c r="AC5727" s="595"/>
      <c r="AD5727" s="595"/>
      <c r="AE5727" s="595"/>
      <c r="AF5727" s="595"/>
      <c r="AG5727" s="595"/>
      <c r="AH5727" s="591"/>
      <c r="AI5727" s="591"/>
      <c r="AJ5727" s="591"/>
      <c r="AK5727" s="591"/>
      <c r="AL5727" s="591"/>
      <c r="AM5727" s="595">
        <v>1</v>
      </c>
      <c r="AN5727" s="269">
        <v>1</v>
      </c>
      <c r="AO5727">
        <v>0</v>
      </c>
    </row>
    <row r="5728" spans="1:41">
      <c r="A5728" t="s">
        <v>82</v>
      </c>
      <c r="B5728" t="s">
        <v>464</v>
      </c>
      <c r="C5728">
        <v>230</v>
      </c>
      <c r="D5728" t="s">
        <v>702</v>
      </c>
      <c r="G5728" s="194">
        <v>0</v>
      </c>
      <c r="H5728" s="194">
        <v>0</v>
      </c>
      <c r="I5728" s="270">
        <v>0</v>
      </c>
      <c r="J5728" s="495">
        <v>0</v>
      </c>
      <c r="K5728" s="495">
        <v>0</v>
      </c>
      <c r="L5728" s="271">
        <v>0</v>
      </c>
      <c r="M5728" s="194">
        <v>0</v>
      </c>
      <c r="N5728" s="194">
        <v>0</v>
      </c>
      <c r="O5728" s="271">
        <v>0</v>
      </c>
      <c r="P5728" s="595">
        <v>5</v>
      </c>
      <c r="Q5728" s="595">
        <v>2</v>
      </c>
      <c r="R5728" s="595">
        <v>1</v>
      </c>
      <c r="S5728" s="595">
        <v>1</v>
      </c>
      <c r="T5728" s="595"/>
      <c r="U5728" s="595"/>
      <c r="V5728" s="595"/>
      <c r="W5728" s="595"/>
      <c r="X5728" s="591"/>
      <c r="Y5728" s="591"/>
      <c r="Z5728" s="591"/>
      <c r="AA5728" s="595"/>
      <c r="AB5728" s="595"/>
      <c r="AC5728" s="595"/>
      <c r="AD5728" s="595"/>
      <c r="AE5728" s="595"/>
      <c r="AF5728" s="595"/>
      <c r="AG5728" s="595"/>
      <c r="AH5728" s="591"/>
      <c r="AI5728" s="591"/>
      <c r="AJ5728" s="591"/>
      <c r="AK5728" s="591"/>
      <c r="AL5728" s="591"/>
      <c r="AM5728" s="595">
        <v>1</v>
      </c>
      <c r="AN5728" s="269">
        <v>1</v>
      </c>
      <c r="AO5728">
        <v>0</v>
      </c>
    </row>
    <row r="5729" spans="1:41">
      <c r="A5729" t="s">
        <v>82</v>
      </c>
      <c r="B5729" t="s">
        <v>465</v>
      </c>
      <c r="C5729">
        <v>115</v>
      </c>
      <c r="D5729" t="s">
        <v>702</v>
      </c>
      <c r="G5729" s="194">
        <v>0</v>
      </c>
      <c r="H5729" s="194">
        <v>0</v>
      </c>
      <c r="I5729" s="270">
        <v>0</v>
      </c>
      <c r="J5729" s="495">
        <v>0</v>
      </c>
      <c r="K5729" s="495">
        <v>0</v>
      </c>
      <c r="L5729" s="271">
        <v>0</v>
      </c>
      <c r="M5729" s="194">
        <v>0</v>
      </c>
      <c r="N5729" s="194">
        <v>0</v>
      </c>
      <c r="O5729" s="271">
        <v>0</v>
      </c>
      <c r="P5729" s="595">
        <v>1</v>
      </c>
      <c r="Q5729" s="595">
        <v>1</v>
      </c>
      <c r="R5729" s="595">
        <v>3</v>
      </c>
      <c r="S5729" s="595">
        <v>3</v>
      </c>
      <c r="T5729" s="595"/>
      <c r="U5729" s="595"/>
      <c r="V5729" s="595"/>
      <c r="W5729" s="595"/>
      <c r="X5729" s="591"/>
      <c r="Y5729" s="591"/>
      <c r="Z5729" s="591"/>
      <c r="AA5729" s="595"/>
      <c r="AB5729" s="595"/>
      <c r="AC5729" s="595"/>
      <c r="AD5729" s="595"/>
      <c r="AE5729" s="595"/>
      <c r="AF5729" s="595"/>
      <c r="AG5729" s="595"/>
      <c r="AH5729" s="591"/>
      <c r="AI5729" s="591"/>
      <c r="AJ5729" s="591"/>
      <c r="AK5729" s="591"/>
      <c r="AL5729" s="591"/>
      <c r="AM5729" s="595">
        <v>1</v>
      </c>
      <c r="AN5729" s="269">
        <v>1</v>
      </c>
      <c r="AO5729">
        <v>0</v>
      </c>
    </row>
    <row r="5730" spans="1:41">
      <c r="A5730" t="s">
        <v>86</v>
      </c>
      <c r="B5730" t="s">
        <v>466</v>
      </c>
      <c r="C5730">
        <v>115</v>
      </c>
      <c r="D5730" t="s">
        <v>702</v>
      </c>
      <c r="G5730" s="194">
        <v>0</v>
      </c>
      <c r="H5730" s="194">
        <v>0</v>
      </c>
      <c r="I5730" s="270">
        <v>0</v>
      </c>
      <c r="J5730" s="495">
        <v>0</v>
      </c>
      <c r="K5730" s="495">
        <v>0</v>
      </c>
      <c r="L5730" s="271">
        <v>0</v>
      </c>
      <c r="M5730" s="194">
        <v>0</v>
      </c>
      <c r="N5730" s="194">
        <v>0</v>
      </c>
      <c r="O5730" s="271">
        <v>0</v>
      </c>
      <c r="P5730" s="595">
        <v>5</v>
      </c>
      <c r="Q5730" s="595">
        <v>3</v>
      </c>
      <c r="R5730" s="595">
        <v>5</v>
      </c>
      <c r="S5730" s="595">
        <v>2</v>
      </c>
      <c r="T5730" s="595"/>
      <c r="U5730" s="595"/>
      <c r="V5730" s="595"/>
      <c r="W5730" s="595"/>
      <c r="X5730" s="591"/>
      <c r="Y5730" s="591"/>
      <c r="Z5730" s="591"/>
      <c r="AA5730" s="595"/>
      <c r="AB5730" s="595"/>
      <c r="AC5730" s="595"/>
      <c r="AD5730" s="595"/>
      <c r="AE5730" s="595"/>
      <c r="AF5730" s="595"/>
      <c r="AG5730" s="595"/>
      <c r="AH5730" s="591"/>
      <c r="AI5730" s="591"/>
      <c r="AJ5730" s="591"/>
      <c r="AK5730" s="591"/>
      <c r="AL5730" s="591"/>
      <c r="AM5730" s="595">
        <v>1</v>
      </c>
      <c r="AN5730" s="269">
        <v>1</v>
      </c>
      <c r="AO5730">
        <v>0</v>
      </c>
    </row>
    <row r="5731" spans="1:41">
      <c r="A5731" t="s">
        <v>86</v>
      </c>
      <c r="B5731" t="s">
        <v>466</v>
      </c>
      <c r="C5731">
        <v>230</v>
      </c>
      <c r="D5731" t="s">
        <v>702</v>
      </c>
      <c r="G5731" s="194">
        <v>0</v>
      </c>
      <c r="H5731" s="194">
        <v>0</v>
      </c>
      <c r="I5731" s="270">
        <v>0</v>
      </c>
      <c r="J5731" s="495">
        <v>0</v>
      </c>
      <c r="K5731" s="495">
        <v>0</v>
      </c>
      <c r="L5731" s="271">
        <v>0</v>
      </c>
      <c r="M5731" s="194">
        <v>0</v>
      </c>
      <c r="N5731" s="194">
        <v>0</v>
      </c>
      <c r="O5731" s="271">
        <v>0</v>
      </c>
      <c r="P5731" s="595">
        <v>5</v>
      </c>
      <c r="Q5731" s="595">
        <v>2</v>
      </c>
      <c r="R5731" s="595">
        <v>5</v>
      </c>
      <c r="S5731" s="595">
        <v>2</v>
      </c>
      <c r="T5731" s="595"/>
      <c r="U5731" s="595"/>
      <c r="V5731" s="595"/>
      <c r="W5731" s="595"/>
      <c r="X5731" s="591"/>
      <c r="Y5731" s="591"/>
      <c r="Z5731" s="591"/>
      <c r="AA5731" s="595"/>
      <c r="AB5731" s="595"/>
      <c r="AC5731" s="595"/>
      <c r="AD5731" s="595"/>
      <c r="AE5731" s="595"/>
      <c r="AF5731" s="595"/>
      <c r="AG5731" s="595"/>
      <c r="AH5731" s="591"/>
      <c r="AI5731" s="591"/>
      <c r="AJ5731" s="591"/>
      <c r="AK5731" s="591"/>
      <c r="AL5731" s="591"/>
      <c r="AM5731" s="595">
        <v>1</v>
      </c>
      <c r="AN5731" s="269">
        <v>1</v>
      </c>
      <c r="AO5731">
        <v>0</v>
      </c>
    </row>
    <row r="5732" spans="1:41">
      <c r="A5732" t="s">
        <v>86</v>
      </c>
      <c r="B5732" t="s">
        <v>466</v>
      </c>
      <c r="C5732">
        <v>500</v>
      </c>
      <c r="D5732" t="s">
        <v>702</v>
      </c>
      <c r="G5732" s="194">
        <v>0</v>
      </c>
      <c r="H5732" s="194">
        <v>0</v>
      </c>
      <c r="I5732" s="270">
        <v>0</v>
      </c>
      <c r="J5732" s="495">
        <v>0</v>
      </c>
      <c r="K5732" s="495">
        <v>0</v>
      </c>
      <c r="L5732" s="271">
        <v>0</v>
      </c>
      <c r="M5732" s="194">
        <v>0</v>
      </c>
      <c r="N5732" s="194">
        <v>0</v>
      </c>
      <c r="O5732" s="271">
        <v>0</v>
      </c>
      <c r="P5732" s="595">
        <v>5</v>
      </c>
      <c r="Q5732" s="595">
        <v>2</v>
      </c>
      <c r="R5732" s="595">
        <v>4</v>
      </c>
      <c r="S5732" s="595">
        <v>2</v>
      </c>
      <c r="T5732" s="595"/>
      <c r="U5732" s="595"/>
      <c r="V5732" s="595"/>
      <c r="W5732" s="595"/>
      <c r="X5732" s="591"/>
      <c r="Y5732" s="591"/>
      <c r="Z5732" s="591"/>
      <c r="AA5732" s="595"/>
      <c r="AB5732" s="595"/>
      <c r="AC5732" s="595"/>
      <c r="AD5732" s="595"/>
      <c r="AE5732" s="595"/>
      <c r="AF5732" s="595"/>
      <c r="AG5732" s="595"/>
      <c r="AH5732" s="591"/>
      <c r="AI5732" s="591"/>
      <c r="AJ5732" s="591"/>
      <c r="AK5732" s="591"/>
      <c r="AL5732" s="591"/>
      <c r="AM5732" s="595">
        <v>1</v>
      </c>
      <c r="AN5732" s="269">
        <v>1</v>
      </c>
      <c r="AO5732">
        <v>0</v>
      </c>
    </row>
    <row r="5733" spans="1:41">
      <c r="A5733" t="s">
        <v>82</v>
      </c>
      <c r="B5733" t="s">
        <v>467</v>
      </c>
      <c r="C5733">
        <v>115</v>
      </c>
      <c r="D5733" t="s">
        <v>702</v>
      </c>
      <c r="G5733" s="194">
        <v>0</v>
      </c>
      <c r="H5733" s="194">
        <v>0</v>
      </c>
      <c r="I5733" s="270">
        <v>0</v>
      </c>
      <c r="J5733" s="495">
        <v>0</v>
      </c>
      <c r="K5733" s="495">
        <v>0</v>
      </c>
      <c r="L5733" s="271">
        <v>0</v>
      </c>
      <c r="M5733" s="194">
        <v>0</v>
      </c>
      <c r="N5733" s="194">
        <v>0</v>
      </c>
      <c r="O5733" s="271">
        <v>0</v>
      </c>
      <c r="P5733" s="595">
        <v>1</v>
      </c>
      <c r="Q5733" s="595">
        <v>1</v>
      </c>
      <c r="R5733" s="595">
        <v>3</v>
      </c>
      <c r="S5733" s="595">
        <v>3</v>
      </c>
      <c r="T5733" s="595"/>
      <c r="U5733" s="595"/>
      <c r="V5733" s="595"/>
      <c r="W5733" s="595"/>
      <c r="X5733" s="591"/>
      <c r="Y5733" s="591"/>
      <c r="Z5733" s="591"/>
      <c r="AA5733" s="595"/>
      <c r="AB5733" s="595"/>
      <c r="AC5733" s="595"/>
      <c r="AD5733" s="595"/>
      <c r="AE5733" s="595"/>
      <c r="AF5733" s="595"/>
      <c r="AG5733" s="595"/>
      <c r="AH5733" s="591"/>
      <c r="AI5733" s="591"/>
      <c r="AJ5733" s="591"/>
      <c r="AK5733" s="591"/>
      <c r="AL5733" s="591"/>
      <c r="AM5733" s="595">
        <v>1</v>
      </c>
      <c r="AN5733" s="269">
        <v>1</v>
      </c>
      <c r="AO5733">
        <v>0</v>
      </c>
    </row>
    <row r="5734" spans="1:41">
      <c r="A5734" t="s">
        <v>82</v>
      </c>
      <c r="B5734" t="s">
        <v>467</v>
      </c>
      <c r="C5734">
        <v>230</v>
      </c>
      <c r="D5734" t="s">
        <v>702</v>
      </c>
      <c r="G5734" s="194">
        <v>0</v>
      </c>
      <c r="H5734" s="194">
        <v>0</v>
      </c>
      <c r="I5734" s="270">
        <v>0</v>
      </c>
      <c r="J5734" s="495">
        <v>0</v>
      </c>
      <c r="K5734" s="495">
        <v>0</v>
      </c>
      <c r="L5734" s="271">
        <v>0</v>
      </c>
      <c r="M5734" s="194">
        <v>0</v>
      </c>
      <c r="N5734" s="194">
        <v>0</v>
      </c>
      <c r="O5734" s="271">
        <v>0</v>
      </c>
      <c r="P5734" s="595">
        <v>1</v>
      </c>
      <c r="Q5734" s="595">
        <v>1</v>
      </c>
      <c r="R5734" s="595">
        <v>3</v>
      </c>
      <c r="S5734" s="595">
        <v>3</v>
      </c>
      <c r="T5734" s="595"/>
      <c r="U5734" s="595"/>
      <c r="V5734" s="595"/>
      <c r="W5734" s="595"/>
      <c r="X5734" s="591"/>
      <c r="Y5734" s="591"/>
      <c r="Z5734" s="591"/>
      <c r="AA5734" s="595"/>
      <c r="AB5734" s="595"/>
      <c r="AC5734" s="595"/>
      <c r="AD5734" s="595"/>
      <c r="AE5734" s="595"/>
      <c r="AF5734" s="595"/>
      <c r="AG5734" s="595"/>
      <c r="AH5734" s="591"/>
      <c r="AI5734" s="591"/>
      <c r="AJ5734" s="591"/>
      <c r="AK5734" s="591"/>
      <c r="AL5734" s="591"/>
      <c r="AM5734" s="595">
        <v>1</v>
      </c>
      <c r="AN5734" s="269">
        <v>1</v>
      </c>
      <c r="AO5734">
        <v>0</v>
      </c>
    </row>
    <row r="5735" spans="1:41">
      <c r="A5735" t="s">
        <v>82</v>
      </c>
      <c r="B5735" t="s">
        <v>467</v>
      </c>
      <c r="C5735">
        <v>500</v>
      </c>
      <c r="D5735" t="s">
        <v>702</v>
      </c>
      <c r="G5735" s="194">
        <v>0</v>
      </c>
      <c r="H5735" s="194">
        <v>0</v>
      </c>
      <c r="I5735" s="270">
        <v>0</v>
      </c>
      <c r="J5735" s="495">
        <v>0</v>
      </c>
      <c r="K5735" s="495">
        <v>0</v>
      </c>
      <c r="L5735" s="271">
        <v>0</v>
      </c>
      <c r="M5735" s="194">
        <v>0</v>
      </c>
      <c r="N5735" s="194">
        <v>0</v>
      </c>
      <c r="O5735" s="271">
        <v>0</v>
      </c>
      <c r="P5735" s="595">
        <v>5</v>
      </c>
      <c r="Q5735" s="595">
        <v>2</v>
      </c>
      <c r="R5735" s="595">
        <v>1</v>
      </c>
      <c r="S5735" s="595">
        <v>1</v>
      </c>
      <c r="T5735" s="595">
        <v>5</v>
      </c>
      <c r="U5735" s="595"/>
      <c r="V5735" s="595"/>
      <c r="W5735" s="595"/>
      <c r="X5735" s="591"/>
      <c r="Y5735" s="591"/>
      <c r="Z5735" s="591"/>
      <c r="AA5735" s="595"/>
      <c r="AB5735" s="595"/>
      <c r="AC5735" s="595"/>
      <c r="AD5735" s="595"/>
      <c r="AE5735" s="595"/>
      <c r="AF5735" s="595"/>
      <c r="AG5735" s="595"/>
      <c r="AH5735" s="591"/>
      <c r="AI5735" s="591"/>
      <c r="AJ5735" s="591"/>
      <c r="AK5735" s="591"/>
      <c r="AL5735" s="591"/>
      <c r="AM5735" s="595">
        <v>1</v>
      </c>
      <c r="AN5735" s="269">
        <v>1</v>
      </c>
      <c r="AO5735">
        <v>0</v>
      </c>
    </row>
    <row r="5736" spans="1:41">
      <c r="A5736" t="s">
        <v>95</v>
      </c>
      <c r="B5736" t="s">
        <v>468</v>
      </c>
      <c r="C5736">
        <v>115</v>
      </c>
      <c r="D5736" t="s">
        <v>702</v>
      </c>
      <c r="G5736" s="194">
        <v>0</v>
      </c>
      <c r="H5736" s="194">
        <v>0</v>
      </c>
      <c r="I5736" s="270">
        <v>0</v>
      </c>
      <c r="J5736" s="495">
        <v>0</v>
      </c>
      <c r="K5736" s="495">
        <v>0</v>
      </c>
      <c r="L5736" s="271">
        <v>0</v>
      </c>
      <c r="M5736" s="194">
        <v>0</v>
      </c>
      <c r="N5736" s="194">
        <v>0</v>
      </c>
      <c r="O5736" s="271">
        <v>0</v>
      </c>
      <c r="P5736" s="595">
        <v>5</v>
      </c>
      <c r="Q5736" s="595">
        <v>3</v>
      </c>
      <c r="R5736" s="595">
        <v>4</v>
      </c>
      <c r="S5736" s="595">
        <v>2</v>
      </c>
      <c r="T5736" s="595"/>
      <c r="U5736" s="595"/>
      <c r="V5736" s="595"/>
      <c r="W5736" s="595"/>
      <c r="X5736" s="591"/>
      <c r="Y5736" s="591"/>
      <c r="Z5736" s="591"/>
      <c r="AA5736" s="595"/>
      <c r="AB5736" s="595"/>
      <c r="AC5736" s="595"/>
      <c r="AD5736" s="595"/>
      <c r="AE5736" s="595"/>
      <c r="AF5736" s="595"/>
      <c r="AG5736" s="595"/>
      <c r="AH5736" s="591"/>
      <c r="AI5736" s="591"/>
      <c r="AJ5736" s="591"/>
      <c r="AK5736" s="591"/>
      <c r="AL5736" s="591"/>
      <c r="AM5736" s="595">
        <v>1</v>
      </c>
      <c r="AN5736" s="269">
        <v>1</v>
      </c>
      <c r="AO5736">
        <v>0</v>
      </c>
    </row>
    <row r="5737" spans="1:41">
      <c r="A5737" t="s">
        <v>82</v>
      </c>
      <c r="B5737" t="s">
        <v>469</v>
      </c>
      <c r="C5737">
        <v>115</v>
      </c>
      <c r="D5737" t="s">
        <v>702</v>
      </c>
      <c r="G5737" s="194">
        <v>0</v>
      </c>
      <c r="H5737" s="194">
        <v>0</v>
      </c>
      <c r="I5737" s="270">
        <v>0</v>
      </c>
      <c r="J5737" s="495">
        <v>0</v>
      </c>
      <c r="K5737" s="495">
        <v>0</v>
      </c>
      <c r="L5737" s="271">
        <v>0</v>
      </c>
      <c r="M5737" s="194">
        <v>0</v>
      </c>
      <c r="N5737" s="194">
        <v>0</v>
      </c>
      <c r="O5737" s="271">
        <v>0</v>
      </c>
      <c r="P5737" s="595">
        <v>1</v>
      </c>
      <c r="Q5737" s="595">
        <v>1</v>
      </c>
      <c r="R5737" s="595">
        <v>1</v>
      </c>
      <c r="S5737" s="595">
        <v>1</v>
      </c>
      <c r="T5737" s="595"/>
      <c r="U5737" s="595"/>
      <c r="V5737" s="595"/>
      <c r="W5737" s="595"/>
      <c r="X5737" s="591"/>
      <c r="Y5737" s="591"/>
      <c r="Z5737" s="591"/>
      <c r="AA5737" s="595"/>
      <c r="AB5737" s="595"/>
      <c r="AC5737" s="595"/>
      <c r="AD5737" s="595"/>
      <c r="AE5737" s="595"/>
      <c r="AF5737" s="595"/>
      <c r="AG5737" s="595"/>
      <c r="AH5737" s="591"/>
      <c r="AI5737" s="591"/>
      <c r="AJ5737" s="591"/>
      <c r="AK5737" s="591"/>
      <c r="AL5737" s="591"/>
      <c r="AM5737" s="595">
        <v>1</v>
      </c>
      <c r="AN5737" s="269">
        <v>1</v>
      </c>
      <c r="AO5737">
        <v>0</v>
      </c>
    </row>
    <row r="5738" spans="1:41">
      <c r="A5738" t="s">
        <v>82</v>
      </c>
      <c r="B5738" t="s">
        <v>470</v>
      </c>
      <c r="C5738">
        <v>115</v>
      </c>
      <c r="D5738" t="s">
        <v>702</v>
      </c>
      <c r="G5738" s="194">
        <v>0</v>
      </c>
      <c r="H5738" s="194">
        <v>0</v>
      </c>
      <c r="I5738" s="270">
        <v>0</v>
      </c>
      <c r="J5738" s="495">
        <v>0</v>
      </c>
      <c r="K5738" s="495">
        <v>0</v>
      </c>
      <c r="L5738" s="271">
        <v>0</v>
      </c>
      <c r="M5738" s="194">
        <v>0</v>
      </c>
      <c r="N5738" s="194">
        <v>0</v>
      </c>
      <c r="O5738" s="271">
        <v>0</v>
      </c>
      <c r="P5738" s="595">
        <v>5</v>
      </c>
      <c r="Q5738" s="595">
        <v>2</v>
      </c>
      <c r="R5738" s="595">
        <v>1</v>
      </c>
      <c r="S5738" s="595">
        <v>1</v>
      </c>
      <c r="T5738" s="595"/>
      <c r="U5738" s="595"/>
      <c r="V5738" s="595"/>
      <c r="W5738" s="595"/>
      <c r="X5738" s="591"/>
      <c r="Y5738" s="591"/>
      <c r="Z5738" s="591"/>
      <c r="AA5738" s="595"/>
      <c r="AB5738" s="595"/>
      <c r="AC5738" s="595"/>
      <c r="AD5738" s="595"/>
      <c r="AE5738" s="595"/>
      <c r="AF5738" s="595"/>
      <c r="AG5738" s="595"/>
      <c r="AH5738" s="591"/>
      <c r="AI5738" s="591"/>
      <c r="AJ5738" s="591"/>
      <c r="AK5738" s="591"/>
      <c r="AL5738" s="591"/>
      <c r="AM5738" s="595">
        <v>1</v>
      </c>
      <c r="AN5738" s="269">
        <v>1</v>
      </c>
      <c r="AO5738">
        <v>0</v>
      </c>
    </row>
    <row r="5739" spans="1:41">
      <c r="A5739" t="s">
        <v>86</v>
      </c>
      <c r="B5739" t="s">
        <v>471</v>
      </c>
      <c r="C5739">
        <v>115</v>
      </c>
      <c r="D5739" t="s">
        <v>702</v>
      </c>
      <c r="G5739" s="194">
        <v>0</v>
      </c>
      <c r="H5739" s="194">
        <v>0</v>
      </c>
      <c r="I5739" s="270">
        <v>0</v>
      </c>
      <c r="J5739" s="495">
        <v>0</v>
      </c>
      <c r="K5739" s="495">
        <v>0</v>
      </c>
      <c r="L5739" s="271">
        <v>0</v>
      </c>
      <c r="M5739" s="194">
        <v>0</v>
      </c>
      <c r="N5739" s="194">
        <v>0</v>
      </c>
      <c r="O5739" s="271">
        <v>0</v>
      </c>
      <c r="P5739" s="595">
        <v>5</v>
      </c>
      <c r="Q5739" s="595">
        <v>2</v>
      </c>
      <c r="R5739" s="595">
        <v>5</v>
      </c>
      <c r="S5739" s="595">
        <v>2</v>
      </c>
      <c r="T5739" s="595"/>
      <c r="U5739" s="595"/>
      <c r="V5739" s="595"/>
      <c r="W5739" s="595"/>
      <c r="X5739" s="591"/>
      <c r="Y5739" s="591"/>
      <c r="Z5739" s="591"/>
      <c r="AA5739" s="595"/>
      <c r="AB5739" s="595"/>
      <c r="AC5739" s="595"/>
      <c r="AD5739" s="595"/>
      <c r="AE5739" s="595"/>
      <c r="AF5739" s="595"/>
      <c r="AG5739" s="595"/>
      <c r="AH5739" s="591"/>
      <c r="AI5739" s="591"/>
      <c r="AJ5739" s="591"/>
      <c r="AK5739" s="591"/>
      <c r="AL5739" s="591"/>
      <c r="AM5739" s="595">
        <v>1</v>
      </c>
      <c r="AN5739" s="269">
        <v>1</v>
      </c>
      <c r="AO5739">
        <v>0</v>
      </c>
    </row>
    <row r="5740" spans="1:41">
      <c r="A5740" t="s">
        <v>84</v>
      </c>
      <c r="B5740" t="s">
        <v>473</v>
      </c>
      <c r="C5740">
        <v>230</v>
      </c>
      <c r="D5740" t="s">
        <v>702</v>
      </c>
      <c r="G5740" s="194">
        <v>0</v>
      </c>
      <c r="H5740" s="194">
        <v>0</v>
      </c>
      <c r="I5740" s="270">
        <v>0</v>
      </c>
      <c r="J5740" s="495">
        <v>0</v>
      </c>
      <c r="K5740" s="495">
        <v>0</v>
      </c>
      <c r="L5740" s="271">
        <v>0</v>
      </c>
      <c r="M5740" s="194">
        <v>0</v>
      </c>
      <c r="N5740" s="194">
        <v>0</v>
      </c>
      <c r="O5740" s="271">
        <v>0</v>
      </c>
      <c r="P5740" s="595">
        <v>5</v>
      </c>
      <c r="Q5740" s="595">
        <v>3</v>
      </c>
      <c r="R5740" s="595">
        <v>5</v>
      </c>
      <c r="S5740" s="595">
        <v>2</v>
      </c>
      <c r="T5740" s="595"/>
      <c r="U5740" s="595"/>
      <c r="V5740" s="595"/>
      <c r="W5740" s="595"/>
      <c r="X5740" s="591"/>
      <c r="Y5740" s="591"/>
      <c r="Z5740" s="591"/>
      <c r="AA5740" s="595"/>
      <c r="AB5740" s="595"/>
      <c r="AC5740" s="595"/>
      <c r="AD5740" s="595"/>
      <c r="AE5740" s="595"/>
      <c r="AF5740" s="595"/>
      <c r="AG5740" s="595"/>
      <c r="AH5740" s="591"/>
      <c r="AI5740" s="591"/>
      <c r="AJ5740" s="591"/>
      <c r="AK5740" s="591"/>
      <c r="AL5740" s="591"/>
      <c r="AM5740" s="595">
        <v>1</v>
      </c>
      <c r="AN5740" s="269">
        <v>1</v>
      </c>
      <c r="AO5740">
        <v>0</v>
      </c>
    </row>
    <row r="5741" spans="1:41">
      <c r="A5741" t="s">
        <v>86</v>
      </c>
      <c r="B5741" t="s">
        <v>475</v>
      </c>
      <c r="C5741">
        <v>230</v>
      </c>
      <c r="D5741" t="s">
        <v>702</v>
      </c>
      <c r="G5741" s="194">
        <v>0</v>
      </c>
      <c r="H5741" s="194">
        <v>0</v>
      </c>
      <c r="I5741" s="270">
        <v>0</v>
      </c>
      <c r="J5741" s="495">
        <v>0</v>
      </c>
      <c r="K5741" s="495">
        <v>0</v>
      </c>
      <c r="L5741" s="271">
        <v>0</v>
      </c>
      <c r="M5741" s="194">
        <v>0</v>
      </c>
      <c r="N5741" s="194">
        <v>0</v>
      </c>
      <c r="O5741" s="271">
        <v>0</v>
      </c>
      <c r="P5741" s="595">
        <v>5</v>
      </c>
      <c r="Q5741" s="595">
        <v>2</v>
      </c>
      <c r="R5741" s="595">
        <v>5</v>
      </c>
      <c r="S5741" s="595">
        <v>2</v>
      </c>
      <c r="T5741" s="595"/>
      <c r="U5741" s="595"/>
      <c r="V5741" s="595"/>
      <c r="W5741" s="595"/>
      <c r="X5741" s="591"/>
      <c r="Y5741" s="591"/>
      <c r="Z5741" s="591"/>
      <c r="AA5741" s="595"/>
      <c r="AB5741" s="595"/>
      <c r="AC5741" s="595"/>
      <c r="AD5741" s="595"/>
      <c r="AE5741" s="595"/>
      <c r="AF5741" s="595"/>
      <c r="AG5741" s="595"/>
      <c r="AH5741" s="591"/>
      <c r="AI5741" s="591"/>
      <c r="AJ5741" s="591"/>
      <c r="AK5741" s="591"/>
      <c r="AL5741" s="591"/>
      <c r="AM5741" s="595">
        <v>1</v>
      </c>
      <c r="AN5741" s="269">
        <v>1</v>
      </c>
      <c r="AO5741">
        <v>0</v>
      </c>
    </row>
    <row r="5742" spans="1:41">
      <c r="A5742" t="s">
        <v>86</v>
      </c>
      <c r="B5742" t="s">
        <v>476</v>
      </c>
      <c r="C5742">
        <v>230</v>
      </c>
      <c r="D5742" t="s">
        <v>702</v>
      </c>
      <c r="G5742" s="194">
        <v>0</v>
      </c>
      <c r="H5742" s="194">
        <v>0</v>
      </c>
      <c r="I5742" s="270">
        <v>0</v>
      </c>
      <c r="J5742" s="495">
        <v>0</v>
      </c>
      <c r="K5742" s="495">
        <v>0</v>
      </c>
      <c r="L5742" s="271">
        <v>0</v>
      </c>
      <c r="M5742" s="194">
        <v>0</v>
      </c>
      <c r="N5742" s="194">
        <v>0</v>
      </c>
      <c r="O5742" s="271">
        <v>0</v>
      </c>
      <c r="P5742" s="595">
        <v>5</v>
      </c>
      <c r="Q5742" s="595">
        <v>3</v>
      </c>
      <c r="R5742" s="595">
        <v>5</v>
      </c>
      <c r="S5742" s="595">
        <v>2</v>
      </c>
      <c r="T5742" s="595"/>
      <c r="U5742" s="595"/>
      <c r="V5742" s="595"/>
      <c r="W5742" s="595"/>
      <c r="X5742" s="591"/>
      <c r="Y5742" s="591"/>
      <c r="Z5742" s="591"/>
      <c r="AA5742" s="595"/>
      <c r="AB5742" s="595"/>
      <c r="AC5742" s="595"/>
      <c r="AD5742" s="595"/>
      <c r="AE5742" s="595"/>
      <c r="AF5742" s="595"/>
      <c r="AG5742" s="595"/>
      <c r="AH5742" s="591"/>
      <c r="AI5742" s="591"/>
      <c r="AJ5742" s="591"/>
      <c r="AK5742" s="591"/>
      <c r="AL5742" s="591"/>
      <c r="AM5742" s="595">
        <v>1</v>
      </c>
      <c r="AN5742" s="269">
        <v>1</v>
      </c>
      <c r="AO5742">
        <v>0</v>
      </c>
    </row>
    <row r="5743" spans="1:41">
      <c r="A5743" t="s">
        <v>92</v>
      </c>
      <c r="B5743" t="s">
        <v>477</v>
      </c>
      <c r="C5743">
        <v>230</v>
      </c>
      <c r="D5743" t="s">
        <v>702</v>
      </c>
      <c r="G5743" s="194">
        <v>0</v>
      </c>
      <c r="H5743" s="194">
        <v>0</v>
      </c>
      <c r="I5743" s="270">
        <v>0</v>
      </c>
      <c r="J5743" s="495">
        <v>0</v>
      </c>
      <c r="K5743" s="495">
        <v>0</v>
      </c>
      <c r="L5743" s="271">
        <v>0</v>
      </c>
      <c r="M5743" s="194">
        <v>0</v>
      </c>
      <c r="N5743" s="194">
        <v>0</v>
      </c>
      <c r="O5743" s="271">
        <v>0</v>
      </c>
      <c r="P5743" s="595">
        <v>4</v>
      </c>
      <c r="Q5743" s="595">
        <v>4</v>
      </c>
      <c r="R5743" s="595">
        <v>1</v>
      </c>
      <c r="S5743" s="595">
        <v>1</v>
      </c>
      <c r="T5743" s="595"/>
      <c r="U5743" s="595"/>
      <c r="V5743" s="595"/>
      <c r="W5743" s="595"/>
      <c r="X5743" s="591"/>
      <c r="Y5743" s="591"/>
      <c r="Z5743" s="591"/>
      <c r="AA5743" s="595"/>
      <c r="AB5743" s="595"/>
      <c r="AC5743" s="595"/>
      <c r="AD5743" s="595"/>
      <c r="AE5743" s="595"/>
      <c r="AF5743" s="595"/>
      <c r="AG5743" s="595"/>
      <c r="AH5743" s="591"/>
      <c r="AI5743" s="591"/>
      <c r="AJ5743" s="591"/>
      <c r="AK5743" s="591"/>
      <c r="AL5743" s="591"/>
      <c r="AM5743" s="595">
        <v>1</v>
      </c>
      <c r="AN5743" s="269">
        <v>1</v>
      </c>
      <c r="AO5743">
        <v>0</v>
      </c>
    </row>
    <row r="5744" spans="1:41">
      <c r="A5744" t="s">
        <v>84</v>
      </c>
      <c r="B5744" t="s">
        <v>478</v>
      </c>
      <c r="C5744">
        <v>500</v>
      </c>
      <c r="D5744" t="s">
        <v>702</v>
      </c>
      <c r="G5744" s="194">
        <v>0</v>
      </c>
      <c r="H5744" s="194">
        <v>0</v>
      </c>
      <c r="I5744" s="270">
        <v>0</v>
      </c>
      <c r="J5744" s="495">
        <v>0</v>
      </c>
      <c r="K5744" s="495">
        <v>0</v>
      </c>
      <c r="L5744" s="271">
        <v>0</v>
      </c>
      <c r="M5744" s="194">
        <v>0</v>
      </c>
      <c r="N5744" s="194">
        <v>0</v>
      </c>
      <c r="O5744" s="271">
        <v>0</v>
      </c>
      <c r="P5744" s="595">
        <v>5</v>
      </c>
      <c r="Q5744" s="595">
        <v>2</v>
      </c>
      <c r="R5744" s="595">
        <v>4</v>
      </c>
      <c r="S5744" s="595">
        <v>2</v>
      </c>
      <c r="T5744" s="595"/>
      <c r="U5744" s="595"/>
      <c r="V5744" s="595"/>
      <c r="W5744" s="595"/>
      <c r="X5744" s="591"/>
      <c r="Y5744" s="591"/>
      <c r="Z5744" s="591"/>
      <c r="AA5744" s="595"/>
      <c r="AB5744" s="595"/>
      <c r="AC5744" s="595"/>
      <c r="AD5744" s="595"/>
      <c r="AE5744" s="595"/>
      <c r="AF5744" s="595"/>
      <c r="AG5744" s="595"/>
      <c r="AH5744" s="591"/>
      <c r="AI5744" s="591"/>
      <c r="AJ5744" s="591"/>
      <c r="AK5744" s="591"/>
      <c r="AL5744" s="591"/>
      <c r="AM5744" s="595">
        <v>1</v>
      </c>
      <c r="AN5744" s="269">
        <v>1</v>
      </c>
      <c r="AO5744">
        <v>0</v>
      </c>
    </row>
    <row r="5745" spans="1:41">
      <c r="A5745" t="s">
        <v>92</v>
      </c>
      <c r="B5745" t="s">
        <v>479</v>
      </c>
      <c r="C5745">
        <v>230</v>
      </c>
      <c r="D5745" t="s">
        <v>702</v>
      </c>
      <c r="G5745" s="194">
        <v>0</v>
      </c>
      <c r="H5745" s="194">
        <v>0</v>
      </c>
      <c r="I5745" s="270">
        <v>0</v>
      </c>
      <c r="J5745" s="495">
        <v>0</v>
      </c>
      <c r="K5745" s="495">
        <v>0</v>
      </c>
      <c r="L5745" s="271">
        <v>0</v>
      </c>
      <c r="M5745" s="194">
        <v>0</v>
      </c>
      <c r="N5745" s="194">
        <v>0</v>
      </c>
      <c r="O5745" s="271">
        <v>0</v>
      </c>
      <c r="P5745" s="595">
        <v>5</v>
      </c>
      <c r="Q5745" s="595">
        <v>5</v>
      </c>
      <c r="R5745" s="595">
        <v>1</v>
      </c>
      <c r="S5745" s="595">
        <v>1</v>
      </c>
      <c r="T5745" s="595"/>
      <c r="U5745" s="595"/>
      <c r="V5745" s="595"/>
      <c r="W5745" s="595"/>
      <c r="X5745" s="591"/>
      <c r="Y5745" s="591"/>
      <c r="Z5745" s="591"/>
      <c r="AA5745" s="595"/>
      <c r="AB5745" s="595"/>
      <c r="AC5745" s="595"/>
      <c r="AD5745" s="595"/>
      <c r="AE5745" s="595"/>
      <c r="AF5745" s="595"/>
      <c r="AG5745" s="595"/>
      <c r="AH5745" s="591"/>
      <c r="AI5745" s="591"/>
      <c r="AJ5745" s="591"/>
      <c r="AK5745" s="591"/>
      <c r="AL5745" s="591"/>
      <c r="AM5745" s="595">
        <v>1</v>
      </c>
      <c r="AN5745" s="269">
        <v>1</v>
      </c>
      <c r="AO5745">
        <v>0</v>
      </c>
    </row>
    <row r="5746" spans="1:41">
      <c r="A5746" t="s">
        <v>86</v>
      </c>
      <c r="B5746" t="s">
        <v>480</v>
      </c>
      <c r="C5746">
        <v>230</v>
      </c>
      <c r="D5746" t="s">
        <v>702</v>
      </c>
      <c r="G5746" s="194">
        <v>0</v>
      </c>
      <c r="H5746" s="194">
        <v>0</v>
      </c>
      <c r="I5746" s="270">
        <v>0</v>
      </c>
      <c r="J5746" s="495">
        <v>0</v>
      </c>
      <c r="K5746" s="495">
        <v>0</v>
      </c>
      <c r="L5746" s="271">
        <v>0</v>
      </c>
      <c r="M5746" s="194">
        <v>0</v>
      </c>
      <c r="N5746" s="194">
        <v>0</v>
      </c>
      <c r="O5746" s="271">
        <v>0</v>
      </c>
      <c r="P5746" s="595">
        <v>5</v>
      </c>
      <c r="Q5746" s="595">
        <v>2</v>
      </c>
      <c r="R5746" s="595">
        <v>5</v>
      </c>
      <c r="S5746" s="595">
        <v>2</v>
      </c>
      <c r="T5746" s="595"/>
      <c r="U5746" s="595"/>
      <c r="V5746" s="595"/>
      <c r="W5746" s="595"/>
      <c r="X5746" s="591"/>
      <c r="Y5746" s="591"/>
      <c r="Z5746" s="591"/>
      <c r="AA5746" s="595"/>
      <c r="AB5746" s="595"/>
      <c r="AC5746" s="595"/>
      <c r="AD5746" s="595"/>
      <c r="AE5746" s="595"/>
      <c r="AF5746" s="595"/>
      <c r="AG5746" s="595"/>
      <c r="AH5746" s="591"/>
      <c r="AI5746" s="591"/>
      <c r="AJ5746" s="591"/>
      <c r="AK5746" s="591"/>
      <c r="AL5746" s="591"/>
      <c r="AM5746" s="595">
        <v>1</v>
      </c>
      <c r="AN5746" s="269">
        <v>1</v>
      </c>
      <c r="AO5746">
        <v>0</v>
      </c>
    </row>
    <row r="5747" spans="1:41">
      <c r="A5747" t="s">
        <v>80</v>
      </c>
      <c r="B5747" t="s">
        <v>481</v>
      </c>
      <c r="C5747">
        <v>345</v>
      </c>
      <c r="D5747" t="s">
        <v>702</v>
      </c>
      <c r="G5747" s="194">
        <v>0</v>
      </c>
      <c r="H5747" s="194">
        <v>0</v>
      </c>
      <c r="I5747" s="270">
        <v>0</v>
      </c>
      <c r="J5747" s="495">
        <v>0</v>
      </c>
      <c r="K5747" s="495">
        <v>0</v>
      </c>
      <c r="L5747" s="271">
        <v>0</v>
      </c>
      <c r="M5747" s="194">
        <v>0</v>
      </c>
      <c r="N5747" s="194">
        <v>0</v>
      </c>
      <c r="O5747" s="271">
        <v>0</v>
      </c>
      <c r="P5747" s="595">
        <v>5</v>
      </c>
      <c r="Q5747" s="595">
        <v>2</v>
      </c>
      <c r="R5747" s="595">
        <v>1</v>
      </c>
      <c r="S5747" s="595">
        <v>1</v>
      </c>
      <c r="T5747" s="595"/>
      <c r="U5747" s="595"/>
      <c r="V5747" s="595"/>
      <c r="W5747" s="595"/>
      <c r="X5747" s="591"/>
      <c r="Y5747" s="591"/>
      <c r="Z5747" s="591"/>
      <c r="AA5747" s="595"/>
      <c r="AB5747" s="595"/>
      <c r="AC5747" s="595"/>
      <c r="AD5747" s="595"/>
      <c r="AE5747" s="595"/>
      <c r="AF5747" s="595"/>
      <c r="AG5747" s="595"/>
      <c r="AH5747" s="591"/>
      <c r="AI5747" s="591"/>
      <c r="AJ5747" s="591"/>
      <c r="AK5747" s="591"/>
      <c r="AL5747" s="591"/>
      <c r="AM5747" s="595">
        <v>1</v>
      </c>
      <c r="AN5747" s="269">
        <v>1</v>
      </c>
      <c r="AO5747">
        <v>0</v>
      </c>
    </row>
    <row r="5748" spans="1:41">
      <c r="A5748" t="s">
        <v>80</v>
      </c>
      <c r="B5748" t="s">
        <v>482</v>
      </c>
      <c r="C5748">
        <v>345</v>
      </c>
      <c r="D5748" t="s">
        <v>702</v>
      </c>
      <c r="G5748" s="194">
        <v>0</v>
      </c>
      <c r="H5748" s="194">
        <v>0</v>
      </c>
      <c r="I5748" s="270">
        <v>0</v>
      </c>
      <c r="J5748" s="495">
        <v>0</v>
      </c>
      <c r="K5748" s="495">
        <v>0</v>
      </c>
      <c r="L5748" s="271">
        <v>0</v>
      </c>
      <c r="M5748" s="194">
        <v>0</v>
      </c>
      <c r="N5748" s="194">
        <v>0</v>
      </c>
      <c r="O5748" s="271">
        <v>0</v>
      </c>
      <c r="P5748" s="595">
        <v>5</v>
      </c>
      <c r="Q5748" s="595">
        <v>2</v>
      </c>
      <c r="R5748" s="595">
        <v>1</v>
      </c>
      <c r="S5748" s="595">
        <v>1</v>
      </c>
      <c r="T5748" s="595"/>
      <c r="U5748" s="595"/>
      <c r="V5748" s="595"/>
      <c r="W5748" s="595"/>
      <c r="X5748" s="591"/>
      <c r="Y5748" s="591"/>
      <c r="Z5748" s="591"/>
      <c r="AA5748" s="595"/>
      <c r="AB5748" s="595"/>
      <c r="AC5748" s="595"/>
      <c r="AD5748" s="595"/>
      <c r="AE5748" s="595"/>
      <c r="AF5748" s="595"/>
      <c r="AG5748" s="595"/>
      <c r="AH5748" s="591"/>
      <c r="AI5748" s="591"/>
      <c r="AJ5748" s="591"/>
      <c r="AK5748" s="591"/>
      <c r="AL5748" s="591"/>
      <c r="AM5748" s="595">
        <v>1</v>
      </c>
      <c r="AN5748" s="269">
        <v>1</v>
      </c>
      <c r="AO5748">
        <v>0</v>
      </c>
    </row>
    <row r="5749" spans="1:41">
      <c r="A5749" t="s">
        <v>99</v>
      </c>
      <c r="B5749" t="s">
        <v>483</v>
      </c>
      <c r="C5749">
        <v>500</v>
      </c>
      <c r="D5749" t="s">
        <v>702</v>
      </c>
      <c r="G5749" s="194">
        <v>0</v>
      </c>
      <c r="H5749" s="194">
        <v>0</v>
      </c>
      <c r="I5749" s="270">
        <v>0</v>
      </c>
      <c r="J5749" s="495">
        <v>0</v>
      </c>
      <c r="K5749" s="495">
        <v>0</v>
      </c>
      <c r="L5749" s="271">
        <v>0</v>
      </c>
      <c r="M5749" s="194">
        <v>0</v>
      </c>
      <c r="N5749" s="194">
        <v>0</v>
      </c>
      <c r="O5749" s="271">
        <v>0</v>
      </c>
      <c r="P5749" s="595">
        <v>4</v>
      </c>
      <c r="Q5749" s="595">
        <v>4</v>
      </c>
      <c r="R5749" s="595">
        <v>1</v>
      </c>
      <c r="S5749" s="595">
        <v>1</v>
      </c>
      <c r="T5749" s="595"/>
      <c r="U5749" s="595"/>
      <c r="V5749" s="595"/>
      <c r="W5749" s="595"/>
      <c r="X5749" s="591"/>
      <c r="Y5749" s="591"/>
      <c r="Z5749" s="591"/>
      <c r="AA5749" s="595"/>
      <c r="AB5749" s="595"/>
      <c r="AC5749" s="595"/>
      <c r="AD5749" s="595"/>
      <c r="AE5749" s="595"/>
      <c r="AF5749" s="595"/>
      <c r="AG5749" s="595"/>
      <c r="AH5749" s="591"/>
      <c r="AI5749" s="591"/>
      <c r="AJ5749" s="591"/>
      <c r="AK5749" s="591"/>
      <c r="AL5749" s="591"/>
      <c r="AM5749" s="595">
        <v>1</v>
      </c>
      <c r="AN5749" s="269">
        <v>1</v>
      </c>
      <c r="AO5749">
        <v>0</v>
      </c>
    </row>
    <row r="5750" spans="1:41">
      <c r="A5750" t="s">
        <v>80</v>
      </c>
      <c r="B5750" t="s">
        <v>484</v>
      </c>
      <c r="C5750">
        <v>230</v>
      </c>
      <c r="D5750" t="s">
        <v>702</v>
      </c>
      <c r="G5750" s="194">
        <v>0</v>
      </c>
      <c r="H5750" s="194">
        <v>0</v>
      </c>
      <c r="I5750" s="270">
        <v>0</v>
      </c>
      <c r="J5750" s="495">
        <v>0</v>
      </c>
      <c r="K5750" s="495">
        <v>0</v>
      </c>
      <c r="L5750" s="271">
        <v>0</v>
      </c>
      <c r="M5750" s="194">
        <v>0</v>
      </c>
      <c r="N5750" s="194">
        <v>0</v>
      </c>
      <c r="O5750" s="271">
        <v>0</v>
      </c>
      <c r="P5750" s="595">
        <v>5</v>
      </c>
      <c r="Q5750" s="595">
        <v>2</v>
      </c>
      <c r="R5750" s="595">
        <v>1</v>
      </c>
      <c r="S5750" s="595">
        <v>1</v>
      </c>
      <c r="T5750" s="595"/>
      <c r="U5750" s="595"/>
      <c r="V5750" s="595"/>
      <c r="W5750" s="595"/>
      <c r="X5750" s="591"/>
      <c r="Y5750" s="591"/>
      <c r="Z5750" s="591"/>
      <c r="AA5750" s="595"/>
      <c r="AB5750" s="595"/>
      <c r="AC5750" s="595"/>
      <c r="AD5750" s="595"/>
      <c r="AE5750" s="595"/>
      <c r="AF5750" s="595"/>
      <c r="AG5750" s="595"/>
      <c r="AH5750" s="591"/>
      <c r="AI5750" s="591"/>
      <c r="AJ5750" s="591"/>
      <c r="AK5750" s="591"/>
      <c r="AL5750" s="591"/>
      <c r="AM5750" s="595">
        <v>1</v>
      </c>
      <c r="AN5750" s="269">
        <v>1</v>
      </c>
      <c r="AO5750">
        <v>0</v>
      </c>
    </row>
    <row r="5751" spans="1:41">
      <c r="A5751" t="s">
        <v>82</v>
      </c>
      <c r="B5751" t="s">
        <v>485</v>
      </c>
      <c r="C5751">
        <v>230</v>
      </c>
      <c r="D5751" t="s">
        <v>702</v>
      </c>
      <c r="G5751" s="194">
        <v>0</v>
      </c>
      <c r="H5751" s="194">
        <v>0</v>
      </c>
      <c r="I5751" s="270">
        <v>0</v>
      </c>
      <c r="J5751" s="495">
        <v>0</v>
      </c>
      <c r="K5751" s="495">
        <v>0</v>
      </c>
      <c r="L5751" s="271">
        <v>0</v>
      </c>
      <c r="M5751" s="194">
        <v>0</v>
      </c>
      <c r="N5751" s="194">
        <v>0</v>
      </c>
      <c r="O5751" s="271">
        <v>0</v>
      </c>
      <c r="P5751" s="595">
        <v>5</v>
      </c>
      <c r="Q5751" s="595">
        <v>2</v>
      </c>
      <c r="R5751" s="595">
        <v>1</v>
      </c>
      <c r="S5751" s="595">
        <v>1</v>
      </c>
      <c r="T5751" s="595"/>
      <c r="U5751" s="595"/>
      <c r="V5751" s="595"/>
      <c r="W5751" s="595"/>
      <c r="X5751" s="591"/>
      <c r="Y5751" s="591"/>
      <c r="Z5751" s="591"/>
      <c r="AA5751" s="595"/>
      <c r="AB5751" s="595"/>
      <c r="AC5751" s="595"/>
      <c r="AD5751" s="595"/>
      <c r="AE5751" s="595"/>
      <c r="AF5751" s="595"/>
      <c r="AG5751" s="595"/>
      <c r="AH5751" s="591"/>
      <c r="AI5751" s="591"/>
      <c r="AJ5751" s="591"/>
      <c r="AK5751" s="591"/>
      <c r="AL5751" s="591"/>
      <c r="AM5751" s="595">
        <v>1</v>
      </c>
      <c r="AN5751" s="269">
        <v>1</v>
      </c>
      <c r="AO5751">
        <v>0</v>
      </c>
    </row>
    <row r="5752" spans="1:41">
      <c r="A5752" t="s">
        <v>99</v>
      </c>
      <c r="B5752" t="s">
        <v>486</v>
      </c>
      <c r="C5752">
        <v>500</v>
      </c>
      <c r="D5752" t="s">
        <v>702</v>
      </c>
      <c r="G5752" s="194">
        <v>0</v>
      </c>
      <c r="H5752" s="194">
        <v>0</v>
      </c>
      <c r="I5752" s="270">
        <v>0</v>
      </c>
      <c r="J5752" s="495">
        <v>0</v>
      </c>
      <c r="K5752" s="495">
        <v>0</v>
      </c>
      <c r="L5752" s="271">
        <v>0</v>
      </c>
      <c r="M5752" s="194">
        <v>0</v>
      </c>
      <c r="N5752" s="194">
        <v>0</v>
      </c>
      <c r="O5752" s="271">
        <v>0</v>
      </c>
      <c r="P5752" s="595">
        <v>4</v>
      </c>
      <c r="Q5752" s="595">
        <v>4</v>
      </c>
      <c r="R5752" s="595">
        <v>1</v>
      </c>
      <c r="S5752" s="595">
        <v>1</v>
      </c>
      <c r="T5752" s="595"/>
      <c r="U5752" s="595"/>
      <c r="V5752" s="595"/>
      <c r="W5752" s="595"/>
      <c r="X5752" s="591"/>
      <c r="Y5752" s="591"/>
      <c r="Z5752" s="591"/>
      <c r="AA5752" s="595"/>
      <c r="AB5752" s="595"/>
      <c r="AC5752" s="595"/>
      <c r="AD5752" s="595"/>
      <c r="AE5752" s="595"/>
      <c r="AF5752" s="595"/>
      <c r="AG5752" s="595"/>
      <c r="AH5752" s="591"/>
      <c r="AI5752" s="591"/>
      <c r="AJ5752" s="591"/>
      <c r="AK5752" s="591"/>
      <c r="AL5752" s="591"/>
      <c r="AM5752" s="595">
        <v>1</v>
      </c>
      <c r="AN5752" s="269">
        <v>1</v>
      </c>
      <c r="AO5752">
        <v>0</v>
      </c>
    </row>
    <row r="5753" spans="1:41">
      <c r="A5753" t="s">
        <v>84</v>
      </c>
      <c r="B5753" t="s">
        <v>487</v>
      </c>
      <c r="C5753">
        <v>230</v>
      </c>
      <c r="D5753" t="s">
        <v>702</v>
      </c>
      <c r="G5753" s="194">
        <v>0</v>
      </c>
      <c r="H5753" s="194">
        <v>0</v>
      </c>
      <c r="I5753" s="270">
        <v>0</v>
      </c>
      <c r="J5753" s="495">
        <v>0</v>
      </c>
      <c r="K5753" s="495">
        <v>0</v>
      </c>
      <c r="L5753" s="271">
        <v>0</v>
      </c>
      <c r="M5753" s="194">
        <v>0</v>
      </c>
      <c r="N5753" s="194">
        <v>0</v>
      </c>
      <c r="O5753" s="271">
        <v>0</v>
      </c>
      <c r="P5753" s="595">
        <v>3</v>
      </c>
      <c r="Q5753" s="595">
        <v>3</v>
      </c>
      <c r="R5753" s="595">
        <v>1</v>
      </c>
      <c r="S5753" s="595">
        <v>1</v>
      </c>
      <c r="T5753" s="595"/>
      <c r="U5753" s="595"/>
      <c r="V5753" s="595"/>
      <c r="W5753" s="595"/>
      <c r="X5753" s="591"/>
      <c r="Y5753" s="591"/>
      <c r="Z5753" s="591"/>
      <c r="AA5753" s="595"/>
      <c r="AB5753" s="595"/>
      <c r="AC5753" s="595"/>
      <c r="AD5753" s="595"/>
      <c r="AE5753" s="595"/>
      <c r="AF5753" s="595"/>
      <c r="AG5753" s="595"/>
      <c r="AH5753" s="591"/>
      <c r="AI5753" s="591"/>
      <c r="AJ5753" s="591"/>
      <c r="AK5753" s="591"/>
      <c r="AL5753" s="591"/>
      <c r="AM5753" s="595">
        <v>1</v>
      </c>
      <c r="AN5753" s="269">
        <v>1</v>
      </c>
      <c r="AO5753">
        <v>0</v>
      </c>
    </row>
    <row r="5754" spans="1:41">
      <c r="A5754" t="s">
        <v>82</v>
      </c>
      <c r="B5754" t="s">
        <v>488</v>
      </c>
      <c r="C5754">
        <v>115</v>
      </c>
      <c r="D5754" t="s">
        <v>702</v>
      </c>
      <c r="G5754" s="194">
        <v>0</v>
      </c>
      <c r="H5754" s="194">
        <v>0</v>
      </c>
      <c r="I5754" s="270">
        <v>0</v>
      </c>
      <c r="J5754" s="495">
        <v>0</v>
      </c>
      <c r="K5754" s="495">
        <v>0</v>
      </c>
      <c r="L5754" s="271">
        <v>0</v>
      </c>
      <c r="M5754" s="194">
        <v>0</v>
      </c>
      <c r="N5754" s="194">
        <v>0</v>
      </c>
      <c r="O5754" s="271">
        <v>0</v>
      </c>
      <c r="P5754" s="595">
        <v>1</v>
      </c>
      <c r="Q5754" s="595">
        <v>1</v>
      </c>
      <c r="R5754" s="595">
        <v>1</v>
      </c>
      <c r="S5754" s="595">
        <v>1</v>
      </c>
      <c r="T5754" s="595"/>
      <c r="U5754" s="595"/>
      <c r="V5754" s="595"/>
      <c r="W5754" s="595"/>
      <c r="X5754" s="591"/>
      <c r="Y5754" s="591"/>
      <c r="Z5754" s="591"/>
      <c r="AA5754" s="595"/>
      <c r="AB5754" s="595"/>
      <c r="AC5754" s="595"/>
      <c r="AD5754" s="595"/>
      <c r="AE5754" s="595"/>
      <c r="AF5754" s="595"/>
      <c r="AG5754" s="595"/>
      <c r="AH5754" s="591"/>
      <c r="AI5754" s="591"/>
      <c r="AJ5754" s="591"/>
      <c r="AK5754" s="591"/>
      <c r="AL5754" s="591"/>
      <c r="AM5754" s="595">
        <v>1</v>
      </c>
      <c r="AN5754" s="269">
        <v>1</v>
      </c>
      <c r="AO5754">
        <v>0</v>
      </c>
    </row>
    <row r="5755" spans="1:41">
      <c r="A5755" t="s">
        <v>82</v>
      </c>
      <c r="B5755" t="s">
        <v>488</v>
      </c>
      <c r="C5755">
        <v>230</v>
      </c>
      <c r="D5755" t="s">
        <v>702</v>
      </c>
      <c r="G5755" s="194">
        <v>0</v>
      </c>
      <c r="H5755" s="194">
        <v>0</v>
      </c>
      <c r="I5755" s="270">
        <v>0</v>
      </c>
      <c r="J5755" s="495">
        <v>0</v>
      </c>
      <c r="K5755" s="495">
        <v>0</v>
      </c>
      <c r="L5755" s="271">
        <v>0</v>
      </c>
      <c r="M5755" s="194">
        <v>0</v>
      </c>
      <c r="N5755" s="194">
        <v>0</v>
      </c>
      <c r="O5755" s="271">
        <v>0</v>
      </c>
      <c r="P5755" s="595">
        <v>1</v>
      </c>
      <c r="Q5755" s="595">
        <v>1</v>
      </c>
      <c r="R5755" s="595">
        <v>1</v>
      </c>
      <c r="S5755" s="595">
        <v>1</v>
      </c>
      <c r="T5755" s="595"/>
      <c r="U5755" s="595"/>
      <c r="V5755" s="595"/>
      <c r="W5755" s="595"/>
      <c r="X5755" s="591"/>
      <c r="Y5755" s="591"/>
      <c r="Z5755" s="591"/>
      <c r="AA5755" s="595"/>
      <c r="AB5755" s="595"/>
      <c r="AC5755" s="595"/>
      <c r="AD5755" s="595"/>
      <c r="AE5755" s="595"/>
      <c r="AF5755" s="595"/>
      <c r="AG5755" s="595"/>
      <c r="AH5755" s="591"/>
      <c r="AI5755" s="591"/>
      <c r="AJ5755" s="591"/>
      <c r="AK5755" s="591"/>
      <c r="AL5755" s="591"/>
      <c r="AM5755" s="595">
        <v>1</v>
      </c>
      <c r="AN5755" s="269">
        <v>1</v>
      </c>
      <c r="AO5755">
        <v>0</v>
      </c>
    </row>
    <row r="5756" spans="1:41">
      <c r="A5756" t="s">
        <v>84</v>
      </c>
      <c r="B5756" t="s">
        <v>489</v>
      </c>
      <c r="C5756">
        <v>115</v>
      </c>
      <c r="D5756" t="s">
        <v>702</v>
      </c>
      <c r="G5756" s="194">
        <v>0</v>
      </c>
      <c r="H5756" s="194">
        <v>0</v>
      </c>
      <c r="I5756" s="270">
        <v>0</v>
      </c>
      <c r="J5756" s="495">
        <v>0</v>
      </c>
      <c r="K5756" s="495">
        <v>0</v>
      </c>
      <c r="L5756" s="271">
        <v>0</v>
      </c>
      <c r="M5756" s="194">
        <v>0</v>
      </c>
      <c r="N5756" s="194">
        <v>0</v>
      </c>
      <c r="O5756" s="271">
        <v>0</v>
      </c>
      <c r="P5756" s="595">
        <v>5</v>
      </c>
      <c r="Q5756" s="595">
        <v>3</v>
      </c>
      <c r="R5756" s="595">
        <v>5</v>
      </c>
      <c r="S5756" s="595">
        <v>2</v>
      </c>
      <c r="T5756" s="595"/>
      <c r="U5756" s="595"/>
      <c r="V5756" s="595"/>
      <c r="W5756" s="595"/>
      <c r="X5756" s="591"/>
      <c r="Y5756" s="591"/>
      <c r="Z5756" s="591"/>
      <c r="AA5756" s="595"/>
      <c r="AB5756" s="595"/>
      <c r="AC5756" s="595"/>
      <c r="AD5756" s="595"/>
      <c r="AE5756" s="595"/>
      <c r="AF5756" s="595"/>
      <c r="AG5756" s="595"/>
      <c r="AH5756" s="591"/>
      <c r="AI5756" s="591"/>
      <c r="AJ5756" s="591"/>
      <c r="AK5756" s="591"/>
      <c r="AL5756" s="591"/>
      <c r="AM5756" s="595">
        <v>1</v>
      </c>
      <c r="AN5756" s="269">
        <v>1</v>
      </c>
      <c r="AO5756">
        <v>0</v>
      </c>
    </row>
    <row r="5757" spans="1:41">
      <c r="A5757" t="s">
        <v>86</v>
      </c>
      <c r="B5757" t="s">
        <v>490</v>
      </c>
      <c r="C5757">
        <v>115</v>
      </c>
      <c r="D5757" t="s">
        <v>702</v>
      </c>
      <c r="G5757" s="194">
        <v>0</v>
      </c>
      <c r="H5757" s="194">
        <v>0</v>
      </c>
      <c r="I5757" s="270">
        <v>0</v>
      </c>
      <c r="J5757" s="495">
        <v>0</v>
      </c>
      <c r="K5757" s="495">
        <v>0</v>
      </c>
      <c r="L5757" s="271">
        <v>0</v>
      </c>
      <c r="M5757" s="194">
        <v>0</v>
      </c>
      <c r="N5757" s="194">
        <v>0</v>
      </c>
      <c r="O5757" s="271">
        <v>0</v>
      </c>
      <c r="P5757" s="595">
        <v>5</v>
      </c>
      <c r="Q5757" s="595">
        <v>2</v>
      </c>
      <c r="R5757" s="595">
        <v>5</v>
      </c>
      <c r="S5757" s="595">
        <v>2</v>
      </c>
      <c r="T5757" s="595"/>
      <c r="U5757" s="595"/>
      <c r="V5757" s="595"/>
      <c r="W5757" s="595"/>
      <c r="X5757" s="591"/>
      <c r="Y5757" s="591"/>
      <c r="Z5757" s="591"/>
      <c r="AA5757" s="595"/>
      <c r="AB5757" s="595"/>
      <c r="AC5757" s="595"/>
      <c r="AD5757" s="595"/>
      <c r="AE5757" s="595"/>
      <c r="AF5757" s="595"/>
      <c r="AG5757" s="595"/>
      <c r="AH5757" s="591"/>
      <c r="AI5757" s="591"/>
      <c r="AJ5757" s="591"/>
      <c r="AK5757" s="591"/>
      <c r="AL5757" s="591"/>
      <c r="AM5757" s="595">
        <v>1</v>
      </c>
      <c r="AN5757" s="269">
        <v>1</v>
      </c>
      <c r="AO5757">
        <v>0</v>
      </c>
    </row>
    <row r="5758" spans="1:41">
      <c r="A5758" t="s">
        <v>82</v>
      </c>
      <c r="B5758" t="s">
        <v>491</v>
      </c>
      <c r="C5758">
        <v>115</v>
      </c>
      <c r="D5758" t="s">
        <v>702</v>
      </c>
      <c r="G5758" s="194">
        <v>0</v>
      </c>
      <c r="H5758" s="194">
        <v>0</v>
      </c>
      <c r="I5758" s="270">
        <v>0</v>
      </c>
      <c r="J5758" s="495">
        <v>0</v>
      </c>
      <c r="K5758" s="495">
        <v>0</v>
      </c>
      <c r="L5758" s="271">
        <v>0</v>
      </c>
      <c r="M5758" s="194">
        <v>0</v>
      </c>
      <c r="N5758" s="194">
        <v>0</v>
      </c>
      <c r="O5758" s="271">
        <v>0</v>
      </c>
      <c r="P5758" s="595">
        <v>1</v>
      </c>
      <c r="Q5758" s="595">
        <v>1</v>
      </c>
      <c r="R5758" s="595">
        <v>1</v>
      </c>
      <c r="S5758" s="595">
        <v>1</v>
      </c>
      <c r="T5758" s="595"/>
      <c r="U5758" s="595"/>
      <c r="V5758" s="595"/>
      <c r="W5758" s="595"/>
      <c r="X5758" s="591"/>
      <c r="Y5758" s="591"/>
      <c r="Z5758" s="591"/>
      <c r="AA5758" s="595"/>
      <c r="AB5758" s="595"/>
      <c r="AC5758" s="595"/>
      <c r="AD5758" s="595"/>
      <c r="AE5758" s="595"/>
      <c r="AF5758" s="595"/>
      <c r="AG5758" s="595"/>
      <c r="AH5758" s="591"/>
      <c r="AI5758" s="591"/>
      <c r="AJ5758" s="591"/>
      <c r="AK5758" s="591"/>
      <c r="AL5758" s="591"/>
      <c r="AM5758" s="595">
        <v>1</v>
      </c>
      <c r="AN5758" s="269">
        <v>1</v>
      </c>
      <c r="AO5758">
        <v>0</v>
      </c>
    </row>
    <row r="5759" spans="1:41">
      <c r="A5759" t="s">
        <v>99</v>
      </c>
      <c r="B5759" t="s">
        <v>492</v>
      </c>
      <c r="C5759">
        <v>138</v>
      </c>
      <c r="D5759" t="s">
        <v>702</v>
      </c>
      <c r="G5759" s="194">
        <v>0</v>
      </c>
      <c r="H5759" s="194">
        <v>0</v>
      </c>
      <c r="I5759" s="270">
        <v>0</v>
      </c>
      <c r="J5759" s="495">
        <v>0</v>
      </c>
      <c r="K5759" s="495">
        <v>0</v>
      </c>
      <c r="L5759" s="271">
        <v>0</v>
      </c>
      <c r="M5759" s="194">
        <v>0</v>
      </c>
      <c r="N5759" s="194">
        <v>0</v>
      </c>
      <c r="O5759" s="271">
        <v>0</v>
      </c>
      <c r="P5759" s="595">
        <v>4</v>
      </c>
      <c r="Q5759" s="595">
        <v>4</v>
      </c>
      <c r="R5759" s="595">
        <v>1</v>
      </c>
      <c r="S5759" s="595">
        <v>1</v>
      </c>
      <c r="T5759" s="595"/>
      <c r="U5759" s="595"/>
      <c r="V5759" s="595"/>
      <c r="W5759" s="595"/>
      <c r="X5759" s="591"/>
      <c r="Y5759" s="591"/>
      <c r="Z5759" s="591"/>
      <c r="AA5759" s="595"/>
      <c r="AB5759" s="595"/>
      <c r="AC5759" s="595"/>
      <c r="AD5759" s="595"/>
      <c r="AE5759" s="595"/>
      <c r="AF5759" s="595"/>
      <c r="AG5759" s="595"/>
      <c r="AH5759" s="591"/>
      <c r="AI5759" s="591"/>
      <c r="AJ5759" s="591"/>
      <c r="AK5759" s="591"/>
      <c r="AL5759" s="591"/>
      <c r="AM5759" s="595">
        <v>1</v>
      </c>
      <c r="AN5759" s="269">
        <v>1</v>
      </c>
      <c r="AO5759">
        <v>0</v>
      </c>
    </row>
    <row r="5760" spans="1:41">
      <c r="A5760" t="s">
        <v>82</v>
      </c>
      <c r="B5760" t="s">
        <v>493</v>
      </c>
      <c r="C5760">
        <v>230</v>
      </c>
      <c r="D5760" t="s">
        <v>702</v>
      </c>
      <c r="G5760" s="194">
        <v>0</v>
      </c>
      <c r="H5760" s="194">
        <v>0</v>
      </c>
      <c r="I5760" s="270">
        <v>0</v>
      </c>
      <c r="J5760" s="495">
        <v>0</v>
      </c>
      <c r="K5760" s="495">
        <v>0</v>
      </c>
      <c r="L5760" s="271">
        <v>0</v>
      </c>
      <c r="M5760" s="194">
        <v>0</v>
      </c>
      <c r="N5760" s="194">
        <v>0</v>
      </c>
      <c r="O5760" s="271">
        <v>0</v>
      </c>
      <c r="P5760" s="595">
        <v>5</v>
      </c>
      <c r="Q5760" s="595">
        <v>2</v>
      </c>
      <c r="R5760" s="595">
        <v>1</v>
      </c>
      <c r="S5760" s="595">
        <v>1</v>
      </c>
      <c r="T5760" s="595"/>
      <c r="U5760" s="595"/>
      <c r="V5760" s="595"/>
      <c r="W5760" s="595"/>
      <c r="X5760" s="591"/>
      <c r="Y5760" s="591"/>
      <c r="Z5760" s="591"/>
      <c r="AA5760" s="595"/>
      <c r="AB5760" s="595"/>
      <c r="AC5760" s="595"/>
      <c r="AD5760" s="595"/>
      <c r="AE5760" s="595"/>
      <c r="AF5760" s="595"/>
      <c r="AG5760" s="595"/>
      <c r="AH5760" s="591"/>
      <c r="AI5760" s="591"/>
      <c r="AJ5760" s="591"/>
      <c r="AK5760" s="591"/>
      <c r="AL5760" s="591"/>
      <c r="AM5760" s="595">
        <v>1</v>
      </c>
      <c r="AN5760" s="269">
        <v>1</v>
      </c>
      <c r="AO5760">
        <v>0</v>
      </c>
    </row>
    <row r="5761" spans="1:41">
      <c r="A5761" t="s">
        <v>99</v>
      </c>
      <c r="B5761" t="s">
        <v>494</v>
      </c>
      <c r="C5761">
        <v>500</v>
      </c>
      <c r="D5761" t="s">
        <v>702</v>
      </c>
      <c r="G5761" s="194">
        <v>0</v>
      </c>
      <c r="H5761" s="194">
        <v>0</v>
      </c>
      <c r="I5761" s="270">
        <v>0</v>
      </c>
      <c r="J5761" s="495">
        <v>0</v>
      </c>
      <c r="K5761" s="495">
        <v>0</v>
      </c>
      <c r="L5761" s="271">
        <v>0</v>
      </c>
      <c r="M5761" s="194">
        <v>0</v>
      </c>
      <c r="N5761" s="194">
        <v>0</v>
      </c>
      <c r="O5761" s="271">
        <v>0</v>
      </c>
      <c r="P5761" s="595">
        <v>4</v>
      </c>
      <c r="Q5761" s="595">
        <v>4</v>
      </c>
      <c r="R5761" s="595">
        <v>1</v>
      </c>
      <c r="S5761" s="595">
        <v>1</v>
      </c>
      <c r="T5761" s="595"/>
      <c r="U5761" s="595"/>
      <c r="V5761" s="595"/>
      <c r="W5761" s="595"/>
      <c r="X5761" s="591"/>
      <c r="Y5761" s="591"/>
      <c r="Z5761" s="591"/>
      <c r="AA5761" s="595"/>
      <c r="AB5761" s="595"/>
      <c r="AC5761" s="595"/>
      <c r="AD5761" s="595"/>
      <c r="AE5761" s="595"/>
      <c r="AF5761" s="595"/>
      <c r="AG5761" s="595"/>
      <c r="AH5761" s="591"/>
      <c r="AI5761" s="591"/>
      <c r="AJ5761" s="591"/>
      <c r="AK5761" s="591"/>
      <c r="AL5761" s="591"/>
      <c r="AM5761" s="595">
        <v>1</v>
      </c>
      <c r="AN5761" s="269">
        <v>1</v>
      </c>
      <c r="AO5761">
        <v>0</v>
      </c>
    </row>
    <row r="5762" spans="1:41">
      <c r="A5762" t="s">
        <v>90</v>
      </c>
      <c r="B5762" t="s">
        <v>495</v>
      </c>
      <c r="C5762">
        <v>230</v>
      </c>
      <c r="D5762" t="s">
        <v>702</v>
      </c>
      <c r="G5762" s="194">
        <v>0</v>
      </c>
      <c r="H5762" s="194">
        <v>0</v>
      </c>
      <c r="I5762" s="270">
        <v>0</v>
      </c>
      <c r="J5762" s="495">
        <v>0</v>
      </c>
      <c r="K5762" s="495">
        <v>0</v>
      </c>
      <c r="L5762" s="271">
        <v>0</v>
      </c>
      <c r="M5762" s="194">
        <v>0</v>
      </c>
      <c r="N5762" s="194">
        <v>0</v>
      </c>
      <c r="O5762" s="271">
        <v>0</v>
      </c>
      <c r="P5762" s="595">
        <v>1</v>
      </c>
      <c r="Q5762" s="595">
        <v>1</v>
      </c>
      <c r="R5762" s="595">
        <v>1</v>
      </c>
      <c r="S5762" s="595">
        <v>1</v>
      </c>
      <c r="T5762" s="595"/>
      <c r="U5762" s="595"/>
      <c r="V5762" s="595"/>
      <c r="W5762" s="595"/>
      <c r="X5762" s="591"/>
      <c r="Y5762" s="591"/>
      <c r="Z5762" s="591"/>
      <c r="AA5762" s="595"/>
      <c r="AB5762" s="595"/>
      <c r="AC5762" s="595"/>
      <c r="AD5762" s="595"/>
      <c r="AE5762" s="595"/>
      <c r="AF5762" s="595"/>
      <c r="AG5762" s="595"/>
      <c r="AH5762" s="591"/>
      <c r="AI5762" s="591"/>
      <c r="AJ5762" s="591"/>
      <c r="AK5762" s="591"/>
      <c r="AL5762" s="591"/>
      <c r="AM5762" s="595">
        <v>1</v>
      </c>
      <c r="AN5762" s="269">
        <v>1</v>
      </c>
      <c r="AO5762">
        <v>0</v>
      </c>
    </row>
    <row r="5763" spans="1:41">
      <c r="A5763" t="s">
        <v>90</v>
      </c>
      <c r="B5763" t="s">
        <v>495</v>
      </c>
      <c r="C5763">
        <v>500</v>
      </c>
      <c r="D5763" t="s">
        <v>702</v>
      </c>
      <c r="G5763" s="194">
        <v>0</v>
      </c>
      <c r="H5763" s="194">
        <v>0</v>
      </c>
      <c r="I5763" s="270">
        <v>0</v>
      </c>
      <c r="J5763" s="495">
        <v>0</v>
      </c>
      <c r="K5763" s="495">
        <v>0</v>
      </c>
      <c r="L5763" s="271">
        <v>0</v>
      </c>
      <c r="M5763" s="194">
        <v>0</v>
      </c>
      <c r="N5763" s="194">
        <v>0</v>
      </c>
      <c r="O5763" s="271">
        <v>0</v>
      </c>
      <c r="P5763" s="595">
        <v>1</v>
      </c>
      <c r="Q5763" s="595">
        <v>1</v>
      </c>
      <c r="R5763" s="595">
        <v>1</v>
      </c>
      <c r="S5763" s="595">
        <v>1</v>
      </c>
      <c r="T5763" s="595"/>
      <c r="U5763" s="595"/>
      <c r="V5763" s="595"/>
      <c r="W5763" s="595"/>
      <c r="X5763" s="591"/>
      <c r="Y5763" s="591"/>
      <c r="Z5763" s="591"/>
      <c r="AA5763" s="595"/>
      <c r="AB5763" s="595"/>
      <c r="AC5763" s="595"/>
      <c r="AD5763" s="595"/>
      <c r="AE5763" s="595"/>
      <c r="AF5763" s="595"/>
      <c r="AG5763" s="595"/>
      <c r="AH5763" s="591"/>
      <c r="AI5763" s="591"/>
      <c r="AJ5763" s="591"/>
      <c r="AK5763" s="591"/>
      <c r="AL5763" s="591"/>
      <c r="AM5763" s="595">
        <v>1</v>
      </c>
      <c r="AN5763" s="269">
        <v>1</v>
      </c>
      <c r="AO5763">
        <v>0</v>
      </c>
    </row>
    <row r="5764" spans="1:41">
      <c r="A5764" t="s">
        <v>80</v>
      </c>
      <c r="B5764" t="s">
        <v>496</v>
      </c>
      <c r="C5764">
        <v>115</v>
      </c>
      <c r="D5764" t="s">
        <v>702</v>
      </c>
      <c r="G5764" s="194">
        <v>0</v>
      </c>
      <c r="H5764" s="194">
        <v>0</v>
      </c>
      <c r="I5764" s="270">
        <v>0</v>
      </c>
      <c r="J5764" s="495">
        <v>0</v>
      </c>
      <c r="K5764" s="495">
        <v>0</v>
      </c>
      <c r="L5764" s="271">
        <v>0</v>
      </c>
      <c r="M5764" s="194">
        <v>0</v>
      </c>
      <c r="N5764" s="194">
        <v>0</v>
      </c>
      <c r="O5764" s="271">
        <v>0</v>
      </c>
      <c r="P5764" s="595">
        <v>5</v>
      </c>
      <c r="Q5764" s="595">
        <v>2</v>
      </c>
      <c r="R5764" s="595">
        <v>1</v>
      </c>
      <c r="S5764" s="595">
        <v>1</v>
      </c>
      <c r="T5764" s="595"/>
      <c r="U5764" s="595"/>
      <c r="V5764" s="595"/>
      <c r="W5764" s="595"/>
      <c r="X5764" s="591"/>
      <c r="Y5764" s="591"/>
      <c r="Z5764" s="591"/>
      <c r="AA5764" s="595"/>
      <c r="AB5764" s="595"/>
      <c r="AC5764" s="595"/>
      <c r="AD5764" s="595"/>
      <c r="AE5764" s="595"/>
      <c r="AF5764" s="595"/>
      <c r="AG5764" s="595"/>
      <c r="AH5764" s="591"/>
      <c r="AI5764" s="591"/>
      <c r="AJ5764" s="591"/>
      <c r="AK5764" s="591"/>
      <c r="AL5764" s="591"/>
      <c r="AM5764" s="595">
        <v>1</v>
      </c>
      <c r="AN5764" s="269">
        <v>1</v>
      </c>
      <c r="AO5764">
        <v>0</v>
      </c>
    </row>
    <row r="5765" spans="1:41">
      <c r="A5765" t="s">
        <v>82</v>
      </c>
      <c r="B5765" t="s">
        <v>497</v>
      </c>
      <c r="C5765">
        <v>115</v>
      </c>
      <c r="D5765" t="s">
        <v>702</v>
      </c>
      <c r="G5765" s="194">
        <v>0</v>
      </c>
      <c r="H5765" s="194">
        <v>0</v>
      </c>
      <c r="I5765" s="270">
        <v>0</v>
      </c>
      <c r="J5765" s="495">
        <v>0</v>
      </c>
      <c r="K5765" s="495">
        <v>0</v>
      </c>
      <c r="L5765" s="271">
        <v>0</v>
      </c>
      <c r="M5765" s="194">
        <v>0</v>
      </c>
      <c r="N5765" s="194">
        <v>0</v>
      </c>
      <c r="O5765" s="271">
        <v>0</v>
      </c>
      <c r="P5765" s="595">
        <v>5</v>
      </c>
      <c r="Q5765" s="595">
        <v>2</v>
      </c>
      <c r="R5765" s="595">
        <v>1</v>
      </c>
      <c r="S5765" s="595">
        <v>1</v>
      </c>
      <c r="T5765" s="595"/>
      <c r="U5765" s="595"/>
      <c r="V5765" s="595"/>
      <c r="W5765" s="595"/>
      <c r="X5765" s="591"/>
      <c r="Y5765" s="591"/>
      <c r="Z5765" s="591"/>
      <c r="AA5765" s="595"/>
      <c r="AB5765" s="595"/>
      <c r="AC5765" s="595"/>
      <c r="AD5765" s="595"/>
      <c r="AE5765" s="595"/>
      <c r="AF5765" s="595"/>
      <c r="AG5765" s="595"/>
      <c r="AH5765" s="591"/>
      <c r="AI5765" s="591"/>
      <c r="AJ5765" s="591"/>
      <c r="AK5765" s="591"/>
      <c r="AL5765" s="591"/>
      <c r="AM5765" s="595">
        <v>1</v>
      </c>
      <c r="AN5765" s="269">
        <v>1</v>
      </c>
      <c r="AO5765">
        <v>0</v>
      </c>
    </row>
    <row r="5766" spans="1:41">
      <c r="A5766" t="s">
        <v>82</v>
      </c>
      <c r="B5766" t="s">
        <v>498</v>
      </c>
      <c r="C5766">
        <v>115</v>
      </c>
      <c r="D5766" t="s">
        <v>702</v>
      </c>
      <c r="G5766" s="194">
        <v>0</v>
      </c>
      <c r="H5766" s="194">
        <v>0</v>
      </c>
      <c r="I5766" s="270">
        <v>0</v>
      </c>
      <c r="J5766" s="495">
        <v>0</v>
      </c>
      <c r="K5766" s="495">
        <v>0</v>
      </c>
      <c r="L5766" s="271">
        <v>0</v>
      </c>
      <c r="M5766" s="194">
        <v>0</v>
      </c>
      <c r="N5766" s="194">
        <v>0</v>
      </c>
      <c r="O5766" s="271">
        <v>0</v>
      </c>
      <c r="P5766" s="595">
        <v>5</v>
      </c>
      <c r="Q5766" s="595">
        <v>2</v>
      </c>
      <c r="R5766" s="595">
        <v>1</v>
      </c>
      <c r="S5766" s="595">
        <v>1</v>
      </c>
      <c r="T5766" s="595"/>
      <c r="U5766" s="595"/>
      <c r="V5766" s="595"/>
      <c r="W5766" s="595"/>
      <c r="X5766" s="591"/>
      <c r="Y5766" s="591"/>
      <c r="Z5766" s="591"/>
      <c r="AA5766" s="595"/>
      <c r="AB5766" s="595"/>
      <c r="AC5766" s="595"/>
      <c r="AD5766" s="595"/>
      <c r="AE5766" s="595"/>
      <c r="AF5766" s="595"/>
      <c r="AG5766" s="595"/>
      <c r="AH5766" s="591"/>
      <c r="AI5766" s="591"/>
      <c r="AJ5766" s="591"/>
      <c r="AK5766" s="591"/>
      <c r="AL5766" s="591"/>
      <c r="AM5766" s="595">
        <v>1</v>
      </c>
      <c r="AN5766" s="269">
        <v>1</v>
      </c>
      <c r="AO5766">
        <v>0</v>
      </c>
    </row>
    <row r="5767" spans="1:41">
      <c r="A5767" t="s">
        <v>82</v>
      </c>
      <c r="B5767" t="s">
        <v>499</v>
      </c>
      <c r="C5767">
        <v>115</v>
      </c>
      <c r="D5767" t="s">
        <v>702</v>
      </c>
      <c r="G5767" s="194">
        <v>0</v>
      </c>
      <c r="H5767" s="194">
        <v>0</v>
      </c>
      <c r="I5767" s="270">
        <v>0</v>
      </c>
      <c r="J5767" s="495">
        <v>0</v>
      </c>
      <c r="K5767" s="495">
        <v>0</v>
      </c>
      <c r="L5767" s="271">
        <v>0</v>
      </c>
      <c r="M5767" s="194">
        <v>0</v>
      </c>
      <c r="N5767" s="194">
        <v>0</v>
      </c>
      <c r="O5767" s="271">
        <v>0</v>
      </c>
      <c r="P5767" s="595">
        <v>5</v>
      </c>
      <c r="Q5767" s="595">
        <v>2</v>
      </c>
      <c r="R5767" s="595">
        <v>1</v>
      </c>
      <c r="S5767" s="595">
        <v>1</v>
      </c>
      <c r="T5767" s="595"/>
      <c r="U5767" s="595"/>
      <c r="V5767" s="595"/>
      <c r="W5767" s="595"/>
      <c r="X5767" s="591"/>
      <c r="Y5767" s="591"/>
      <c r="Z5767" s="591"/>
      <c r="AA5767" s="595"/>
      <c r="AB5767" s="595"/>
      <c r="AC5767" s="595"/>
      <c r="AD5767" s="595"/>
      <c r="AE5767" s="595"/>
      <c r="AF5767" s="595"/>
      <c r="AG5767" s="595"/>
      <c r="AH5767" s="591"/>
      <c r="AI5767" s="591"/>
      <c r="AJ5767" s="591"/>
      <c r="AK5767" s="591"/>
      <c r="AL5767" s="591"/>
      <c r="AM5767" s="595">
        <v>1</v>
      </c>
      <c r="AN5767" s="269">
        <v>1</v>
      </c>
      <c r="AO5767">
        <v>0</v>
      </c>
    </row>
    <row r="5768" spans="1:41">
      <c r="A5768" t="s">
        <v>82</v>
      </c>
      <c r="B5768" t="s">
        <v>500</v>
      </c>
      <c r="C5768">
        <v>115</v>
      </c>
      <c r="D5768" t="s">
        <v>702</v>
      </c>
      <c r="G5768" s="194">
        <v>0</v>
      </c>
      <c r="H5768" s="194">
        <v>0</v>
      </c>
      <c r="I5768" s="270">
        <v>0</v>
      </c>
      <c r="J5768" s="495">
        <v>0</v>
      </c>
      <c r="K5768" s="495">
        <v>0</v>
      </c>
      <c r="L5768" s="271">
        <v>0</v>
      </c>
      <c r="M5768" s="194">
        <v>0</v>
      </c>
      <c r="N5768" s="194">
        <v>0</v>
      </c>
      <c r="O5768" s="271">
        <v>0</v>
      </c>
      <c r="P5768" s="595">
        <v>5</v>
      </c>
      <c r="Q5768" s="595">
        <v>2</v>
      </c>
      <c r="R5768" s="595">
        <v>1</v>
      </c>
      <c r="S5768" s="595">
        <v>1</v>
      </c>
      <c r="T5768" s="595"/>
      <c r="U5768" s="595"/>
      <c r="V5768" s="595"/>
      <c r="W5768" s="595"/>
      <c r="X5768" s="591"/>
      <c r="Y5768" s="591"/>
      <c r="Z5768" s="591"/>
      <c r="AA5768" s="595"/>
      <c r="AB5768" s="595"/>
      <c r="AC5768" s="595"/>
      <c r="AD5768" s="595"/>
      <c r="AE5768" s="595"/>
      <c r="AF5768" s="595"/>
      <c r="AG5768" s="595"/>
      <c r="AH5768" s="591"/>
      <c r="AI5768" s="591"/>
      <c r="AJ5768" s="591"/>
      <c r="AK5768" s="591"/>
      <c r="AL5768" s="591"/>
      <c r="AM5768" s="595">
        <v>1</v>
      </c>
      <c r="AN5768" s="269">
        <v>1</v>
      </c>
      <c r="AO5768">
        <v>0</v>
      </c>
    </row>
    <row r="5769" spans="1:41">
      <c r="A5769" t="s">
        <v>86</v>
      </c>
      <c r="B5769" t="s">
        <v>502</v>
      </c>
      <c r="C5769">
        <v>115</v>
      </c>
      <c r="D5769" t="s">
        <v>702</v>
      </c>
      <c r="G5769" s="194">
        <v>0</v>
      </c>
      <c r="H5769" s="194">
        <v>0</v>
      </c>
      <c r="I5769" s="270">
        <v>0</v>
      </c>
      <c r="J5769" s="495">
        <v>0</v>
      </c>
      <c r="K5769" s="495">
        <v>0</v>
      </c>
      <c r="L5769" s="271">
        <v>0</v>
      </c>
      <c r="M5769" s="194">
        <v>0</v>
      </c>
      <c r="N5769" s="194">
        <v>0</v>
      </c>
      <c r="O5769" s="271">
        <v>0</v>
      </c>
      <c r="P5769" s="595">
        <v>5</v>
      </c>
      <c r="Q5769" s="595">
        <v>3</v>
      </c>
      <c r="R5769" s="595">
        <v>5</v>
      </c>
      <c r="S5769" s="595">
        <v>2</v>
      </c>
      <c r="T5769" s="595"/>
      <c r="U5769" s="595"/>
      <c r="V5769" s="595"/>
      <c r="W5769" s="595"/>
      <c r="X5769" s="591"/>
      <c r="Y5769" s="591"/>
      <c r="Z5769" s="591"/>
      <c r="AA5769" s="595"/>
      <c r="AB5769" s="595"/>
      <c r="AC5769" s="595"/>
      <c r="AD5769" s="595"/>
      <c r="AE5769" s="595"/>
      <c r="AF5769" s="595"/>
      <c r="AG5769" s="595"/>
      <c r="AH5769" s="591"/>
      <c r="AI5769" s="591"/>
      <c r="AJ5769" s="591"/>
      <c r="AK5769" s="591"/>
      <c r="AL5769" s="591"/>
      <c r="AM5769" s="595">
        <v>1</v>
      </c>
      <c r="AN5769" s="269">
        <v>1</v>
      </c>
      <c r="AO5769">
        <v>0</v>
      </c>
    </row>
    <row r="5770" spans="1:41">
      <c r="A5770" t="s">
        <v>99</v>
      </c>
      <c r="B5770" t="s">
        <v>503</v>
      </c>
      <c r="C5770">
        <v>500</v>
      </c>
      <c r="D5770" t="s">
        <v>702</v>
      </c>
      <c r="G5770" s="194">
        <v>0</v>
      </c>
      <c r="H5770" s="194">
        <v>0</v>
      </c>
      <c r="I5770" s="270">
        <v>0</v>
      </c>
      <c r="J5770" s="495">
        <v>0</v>
      </c>
      <c r="K5770" s="495">
        <v>0</v>
      </c>
      <c r="L5770" s="271">
        <v>0</v>
      </c>
      <c r="M5770" s="194">
        <v>0</v>
      </c>
      <c r="N5770" s="194">
        <v>0</v>
      </c>
      <c r="O5770" s="271">
        <v>0</v>
      </c>
      <c r="P5770" s="595">
        <v>4</v>
      </c>
      <c r="Q5770" s="595">
        <v>4</v>
      </c>
      <c r="R5770" s="595">
        <v>1</v>
      </c>
      <c r="S5770" s="595">
        <v>1</v>
      </c>
      <c r="T5770" s="595"/>
      <c r="U5770" s="595"/>
      <c r="V5770" s="595"/>
      <c r="W5770" s="595"/>
      <c r="X5770" s="591"/>
      <c r="Y5770" s="591"/>
      <c r="Z5770" s="591"/>
      <c r="AA5770" s="595"/>
      <c r="AB5770" s="595"/>
      <c r="AC5770" s="595"/>
      <c r="AD5770" s="595"/>
      <c r="AE5770" s="595"/>
      <c r="AF5770" s="595"/>
      <c r="AG5770" s="595"/>
      <c r="AH5770" s="591"/>
      <c r="AI5770" s="591"/>
      <c r="AJ5770" s="591"/>
      <c r="AK5770" s="591"/>
      <c r="AL5770" s="591"/>
      <c r="AM5770" s="595">
        <v>1</v>
      </c>
      <c r="AN5770" s="269">
        <v>1</v>
      </c>
      <c r="AO5770">
        <v>0</v>
      </c>
    </row>
    <row r="5771" spans="1:41">
      <c r="A5771" t="s">
        <v>99</v>
      </c>
      <c r="B5771" t="s">
        <v>505</v>
      </c>
      <c r="C5771">
        <v>230</v>
      </c>
      <c r="D5771" t="s">
        <v>702</v>
      </c>
      <c r="G5771" s="194">
        <v>0</v>
      </c>
      <c r="H5771" s="194">
        <v>0</v>
      </c>
      <c r="I5771" s="270">
        <v>0</v>
      </c>
      <c r="J5771" s="495">
        <v>0</v>
      </c>
      <c r="K5771" s="495">
        <v>0</v>
      </c>
      <c r="L5771" s="271">
        <v>0</v>
      </c>
      <c r="M5771" s="194">
        <v>0</v>
      </c>
      <c r="N5771" s="194">
        <v>0</v>
      </c>
      <c r="O5771" s="271">
        <v>0</v>
      </c>
      <c r="P5771" s="595">
        <v>4</v>
      </c>
      <c r="Q5771" s="595">
        <v>4</v>
      </c>
      <c r="R5771" s="595">
        <v>1</v>
      </c>
      <c r="S5771" s="595">
        <v>1</v>
      </c>
      <c r="T5771" s="595"/>
      <c r="U5771" s="595"/>
      <c r="V5771" s="595"/>
      <c r="W5771" s="595"/>
      <c r="X5771" s="591"/>
      <c r="Y5771" s="591"/>
      <c r="Z5771" s="591"/>
      <c r="AA5771" s="595"/>
      <c r="AB5771" s="595"/>
      <c r="AC5771" s="595"/>
      <c r="AD5771" s="595"/>
      <c r="AE5771" s="595"/>
      <c r="AF5771" s="595"/>
      <c r="AG5771" s="595"/>
      <c r="AH5771" s="591"/>
      <c r="AI5771" s="591"/>
      <c r="AJ5771" s="591"/>
      <c r="AK5771" s="591"/>
      <c r="AL5771" s="591"/>
      <c r="AM5771" s="595">
        <v>1</v>
      </c>
      <c r="AN5771" s="269">
        <v>1</v>
      </c>
      <c r="AO5771">
        <v>0</v>
      </c>
    </row>
    <row r="5772" spans="1:41">
      <c r="A5772" t="s">
        <v>90</v>
      </c>
      <c r="B5772" t="s">
        <v>506</v>
      </c>
      <c r="C5772">
        <v>230</v>
      </c>
      <c r="D5772" t="s">
        <v>702</v>
      </c>
      <c r="G5772" s="194">
        <v>0</v>
      </c>
      <c r="H5772" s="194">
        <v>0</v>
      </c>
      <c r="I5772" s="270">
        <v>0</v>
      </c>
      <c r="J5772" s="495">
        <v>0</v>
      </c>
      <c r="K5772" s="495">
        <v>0</v>
      </c>
      <c r="L5772" s="271">
        <v>0</v>
      </c>
      <c r="M5772" s="194">
        <v>0</v>
      </c>
      <c r="N5772" s="194">
        <v>0</v>
      </c>
      <c r="O5772" s="271">
        <v>0</v>
      </c>
      <c r="P5772" s="595">
        <v>1</v>
      </c>
      <c r="Q5772" s="595">
        <v>1</v>
      </c>
      <c r="R5772" s="595">
        <v>1</v>
      </c>
      <c r="S5772" s="595">
        <v>1</v>
      </c>
      <c r="T5772" s="595"/>
      <c r="U5772" s="595"/>
      <c r="V5772" s="595"/>
      <c r="W5772" s="595"/>
      <c r="X5772" s="591"/>
      <c r="Y5772" s="591"/>
      <c r="Z5772" s="591"/>
      <c r="AA5772" s="595"/>
      <c r="AB5772" s="595"/>
      <c r="AC5772" s="595"/>
      <c r="AD5772" s="595"/>
      <c r="AE5772" s="595"/>
      <c r="AF5772" s="595"/>
      <c r="AG5772" s="595"/>
      <c r="AH5772" s="591"/>
      <c r="AI5772" s="591"/>
      <c r="AJ5772" s="591"/>
      <c r="AK5772" s="591"/>
      <c r="AL5772" s="591"/>
      <c r="AM5772" s="595">
        <v>1</v>
      </c>
      <c r="AN5772" s="269">
        <v>1</v>
      </c>
      <c r="AO5772">
        <v>0</v>
      </c>
    </row>
    <row r="5773" spans="1:41">
      <c r="A5773" t="s">
        <v>84</v>
      </c>
      <c r="B5773" t="s">
        <v>507</v>
      </c>
      <c r="C5773">
        <v>115</v>
      </c>
      <c r="D5773" t="s">
        <v>702</v>
      </c>
      <c r="G5773" s="194">
        <v>0</v>
      </c>
      <c r="H5773" s="194">
        <v>0</v>
      </c>
      <c r="I5773" s="270">
        <v>0</v>
      </c>
      <c r="J5773" s="495">
        <v>0</v>
      </c>
      <c r="K5773" s="495">
        <v>0</v>
      </c>
      <c r="L5773" s="271">
        <v>0</v>
      </c>
      <c r="M5773" s="194">
        <v>0</v>
      </c>
      <c r="N5773" s="194">
        <v>0</v>
      </c>
      <c r="O5773" s="271">
        <v>0</v>
      </c>
      <c r="P5773" s="595">
        <v>5</v>
      </c>
      <c r="Q5773" s="595">
        <v>2</v>
      </c>
      <c r="R5773" s="595">
        <v>5</v>
      </c>
      <c r="S5773" s="595">
        <v>2</v>
      </c>
      <c r="T5773" s="595"/>
      <c r="U5773" s="595"/>
      <c r="V5773" s="595"/>
      <c r="W5773" s="595"/>
      <c r="X5773" s="591"/>
      <c r="Y5773" s="591"/>
      <c r="Z5773" s="591"/>
      <c r="AA5773" s="595"/>
      <c r="AB5773" s="595"/>
      <c r="AC5773" s="595"/>
      <c r="AD5773" s="595"/>
      <c r="AE5773" s="595"/>
      <c r="AF5773" s="595"/>
      <c r="AG5773" s="595"/>
      <c r="AH5773" s="591"/>
      <c r="AI5773" s="591"/>
      <c r="AJ5773" s="591"/>
      <c r="AK5773" s="591"/>
      <c r="AL5773" s="591"/>
      <c r="AM5773" s="595">
        <v>1</v>
      </c>
      <c r="AN5773" s="269">
        <v>1</v>
      </c>
      <c r="AO5773">
        <v>0</v>
      </c>
    </row>
    <row r="5774" spans="1:41">
      <c r="A5774" t="s">
        <v>80</v>
      </c>
      <c r="B5774" t="s">
        <v>508</v>
      </c>
      <c r="C5774">
        <v>115</v>
      </c>
      <c r="D5774" t="s">
        <v>702</v>
      </c>
      <c r="G5774" s="194">
        <v>0</v>
      </c>
      <c r="H5774" s="194">
        <v>0</v>
      </c>
      <c r="I5774" s="270">
        <v>0</v>
      </c>
      <c r="J5774" s="495">
        <v>0</v>
      </c>
      <c r="K5774" s="495">
        <v>0</v>
      </c>
      <c r="L5774" s="271">
        <v>0</v>
      </c>
      <c r="M5774" s="194">
        <v>0</v>
      </c>
      <c r="N5774" s="194">
        <v>0</v>
      </c>
      <c r="O5774" s="271">
        <v>0</v>
      </c>
      <c r="P5774" s="595">
        <v>5</v>
      </c>
      <c r="Q5774" s="595">
        <v>2</v>
      </c>
      <c r="R5774" s="595">
        <v>1</v>
      </c>
      <c r="S5774" s="595">
        <v>1</v>
      </c>
      <c r="T5774" s="595"/>
      <c r="U5774" s="595"/>
      <c r="V5774" s="595"/>
      <c r="W5774" s="595"/>
      <c r="X5774" s="591"/>
      <c r="Y5774" s="591"/>
      <c r="Z5774" s="591"/>
      <c r="AA5774" s="595"/>
      <c r="AB5774" s="595"/>
      <c r="AC5774" s="595"/>
      <c r="AD5774" s="595"/>
      <c r="AE5774" s="595"/>
      <c r="AF5774" s="595"/>
      <c r="AG5774" s="595"/>
      <c r="AH5774" s="591"/>
      <c r="AI5774" s="591"/>
      <c r="AJ5774" s="591"/>
      <c r="AK5774" s="591"/>
      <c r="AL5774" s="591"/>
      <c r="AM5774" s="595">
        <v>1</v>
      </c>
      <c r="AN5774" s="269">
        <v>1</v>
      </c>
      <c r="AO5774">
        <v>0</v>
      </c>
    </row>
    <row r="5775" spans="1:41">
      <c r="A5775" t="s">
        <v>88</v>
      </c>
      <c r="B5775" t="s">
        <v>510</v>
      </c>
      <c r="C5775">
        <v>230</v>
      </c>
      <c r="D5775" t="s">
        <v>702</v>
      </c>
      <c r="G5775" s="194">
        <v>0</v>
      </c>
      <c r="H5775" s="194">
        <v>0</v>
      </c>
      <c r="I5775" s="270">
        <v>0</v>
      </c>
      <c r="J5775" s="495">
        <v>0</v>
      </c>
      <c r="K5775" s="495">
        <v>0</v>
      </c>
      <c r="L5775" s="271">
        <v>0</v>
      </c>
      <c r="M5775" s="194">
        <v>0</v>
      </c>
      <c r="N5775" s="194">
        <v>0</v>
      </c>
      <c r="O5775" s="271">
        <v>0</v>
      </c>
      <c r="P5775" s="595">
        <v>5</v>
      </c>
      <c r="Q5775" s="595">
        <v>2</v>
      </c>
      <c r="R5775" s="595">
        <v>4</v>
      </c>
      <c r="S5775" s="595">
        <v>2</v>
      </c>
      <c r="T5775" s="595"/>
      <c r="U5775" s="595"/>
      <c r="V5775" s="595"/>
      <c r="W5775" s="595"/>
      <c r="X5775" s="591"/>
      <c r="Y5775" s="591"/>
      <c r="Z5775" s="591"/>
      <c r="AA5775" s="595"/>
      <c r="AB5775" s="595"/>
      <c r="AC5775" s="595"/>
      <c r="AD5775" s="595"/>
      <c r="AE5775" s="595"/>
      <c r="AF5775" s="595"/>
      <c r="AG5775" s="595"/>
      <c r="AH5775" s="591"/>
      <c r="AI5775" s="591"/>
      <c r="AJ5775" s="591"/>
      <c r="AK5775" s="591"/>
      <c r="AL5775" s="591"/>
      <c r="AM5775" s="595">
        <v>1</v>
      </c>
      <c r="AN5775" s="269">
        <v>1</v>
      </c>
      <c r="AO5775">
        <v>0</v>
      </c>
    </row>
    <row r="5776" spans="1:41">
      <c r="A5776" t="s">
        <v>84</v>
      </c>
      <c r="B5776" t="s">
        <v>511</v>
      </c>
      <c r="C5776">
        <v>115</v>
      </c>
      <c r="D5776" t="s">
        <v>702</v>
      </c>
      <c r="G5776" s="194">
        <v>0</v>
      </c>
      <c r="H5776" s="194">
        <v>0</v>
      </c>
      <c r="I5776" s="270">
        <v>0</v>
      </c>
      <c r="J5776" s="495">
        <v>0</v>
      </c>
      <c r="K5776" s="495">
        <v>0</v>
      </c>
      <c r="L5776" s="271">
        <v>0</v>
      </c>
      <c r="M5776" s="194">
        <v>0</v>
      </c>
      <c r="N5776" s="194">
        <v>0</v>
      </c>
      <c r="O5776" s="271">
        <v>0</v>
      </c>
      <c r="P5776" s="595">
        <v>5</v>
      </c>
      <c r="Q5776" s="595">
        <v>3</v>
      </c>
      <c r="R5776" s="595">
        <v>5</v>
      </c>
      <c r="S5776" s="595">
        <v>2</v>
      </c>
      <c r="T5776" s="595"/>
      <c r="U5776" s="595"/>
      <c r="V5776" s="595"/>
      <c r="W5776" s="595"/>
      <c r="X5776" s="591"/>
      <c r="Y5776" s="591"/>
      <c r="Z5776" s="591"/>
      <c r="AA5776" s="595"/>
      <c r="AB5776" s="595"/>
      <c r="AC5776" s="595"/>
      <c r="AD5776" s="595"/>
      <c r="AE5776" s="595"/>
      <c r="AF5776" s="595"/>
      <c r="AG5776" s="595"/>
      <c r="AH5776" s="591"/>
      <c r="AI5776" s="591"/>
      <c r="AJ5776" s="591"/>
      <c r="AK5776" s="591"/>
      <c r="AL5776" s="591"/>
      <c r="AM5776" s="595">
        <v>1</v>
      </c>
      <c r="AN5776" s="269">
        <v>1</v>
      </c>
      <c r="AO5776">
        <v>0</v>
      </c>
    </row>
    <row r="5777" spans="1:41">
      <c r="A5777" t="s">
        <v>99</v>
      </c>
      <c r="B5777" t="s">
        <v>514</v>
      </c>
      <c r="C5777">
        <v>230</v>
      </c>
      <c r="D5777" t="s">
        <v>702</v>
      </c>
      <c r="G5777" s="194">
        <v>0</v>
      </c>
      <c r="H5777" s="194">
        <v>0</v>
      </c>
      <c r="I5777" s="270">
        <v>0</v>
      </c>
      <c r="J5777" s="495">
        <v>0</v>
      </c>
      <c r="K5777" s="495">
        <v>0</v>
      </c>
      <c r="L5777" s="271">
        <v>0</v>
      </c>
      <c r="M5777" s="194">
        <v>0</v>
      </c>
      <c r="N5777" s="194">
        <v>0</v>
      </c>
      <c r="O5777" s="271">
        <v>0</v>
      </c>
      <c r="P5777" s="595">
        <v>4</v>
      </c>
      <c r="Q5777" s="595">
        <v>4</v>
      </c>
      <c r="R5777" s="595">
        <v>1</v>
      </c>
      <c r="S5777" s="595">
        <v>1</v>
      </c>
      <c r="T5777" s="595"/>
      <c r="U5777" s="595"/>
      <c r="V5777" s="595"/>
      <c r="W5777" s="595"/>
      <c r="X5777" s="591"/>
      <c r="Y5777" s="591"/>
      <c r="Z5777" s="591"/>
      <c r="AA5777" s="595"/>
      <c r="AB5777" s="595"/>
      <c r="AC5777" s="595"/>
      <c r="AD5777" s="595"/>
      <c r="AE5777" s="595"/>
      <c r="AF5777" s="595"/>
      <c r="AG5777" s="595"/>
      <c r="AH5777" s="591"/>
      <c r="AI5777" s="591"/>
      <c r="AJ5777" s="591"/>
      <c r="AK5777" s="591"/>
      <c r="AL5777" s="591"/>
      <c r="AM5777" s="595">
        <v>1</v>
      </c>
      <c r="AN5777" s="269">
        <v>1</v>
      </c>
      <c r="AO5777">
        <v>0</v>
      </c>
    </row>
    <row r="5778" spans="1:41">
      <c r="A5778" t="s">
        <v>84</v>
      </c>
      <c r="B5778" t="s">
        <v>515</v>
      </c>
      <c r="C5778">
        <v>230</v>
      </c>
      <c r="D5778" t="s">
        <v>702</v>
      </c>
      <c r="G5778" s="194">
        <v>0</v>
      </c>
      <c r="H5778" s="194">
        <v>0</v>
      </c>
      <c r="I5778" s="270">
        <v>0</v>
      </c>
      <c r="J5778" s="495">
        <v>0</v>
      </c>
      <c r="K5778" s="495">
        <v>0</v>
      </c>
      <c r="L5778" s="271">
        <v>0</v>
      </c>
      <c r="M5778" s="194">
        <v>0</v>
      </c>
      <c r="N5778" s="194">
        <v>0</v>
      </c>
      <c r="O5778" s="271">
        <v>0</v>
      </c>
      <c r="P5778" s="595">
        <v>5</v>
      </c>
      <c r="Q5778" s="595">
        <v>3</v>
      </c>
      <c r="R5778" s="595">
        <v>5</v>
      </c>
      <c r="S5778" s="595">
        <v>2</v>
      </c>
      <c r="T5778" s="595"/>
      <c r="U5778" s="595"/>
      <c r="V5778" s="595"/>
      <c r="W5778" s="595"/>
      <c r="X5778" s="591"/>
      <c r="Y5778" s="591"/>
      <c r="Z5778" s="591"/>
      <c r="AA5778" s="595"/>
      <c r="AB5778" s="595"/>
      <c r="AC5778" s="595"/>
      <c r="AD5778" s="595"/>
      <c r="AE5778" s="595"/>
      <c r="AF5778" s="595"/>
      <c r="AG5778" s="595"/>
      <c r="AH5778" s="591"/>
      <c r="AI5778" s="591"/>
      <c r="AJ5778" s="591"/>
      <c r="AK5778" s="591"/>
      <c r="AL5778" s="591"/>
      <c r="AM5778" s="595">
        <v>1</v>
      </c>
      <c r="AN5778" s="269">
        <v>1</v>
      </c>
      <c r="AO5778">
        <v>0</v>
      </c>
    </row>
    <row r="5779" spans="1:41">
      <c r="A5779" t="s">
        <v>95</v>
      </c>
      <c r="B5779" t="s">
        <v>516</v>
      </c>
      <c r="C5779">
        <v>138</v>
      </c>
      <c r="D5779" t="s">
        <v>702</v>
      </c>
      <c r="G5779" s="194">
        <v>0</v>
      </c>
      <c r="H5779" s="194">
        <v>0</v>
      </c>
      <c r="I5779" s="270">
        <v>0</v>
      </c>
      <c r="J5779" s="495">
        <v>0</v>
      </c>
      <c r="K5779" s="495">
        <v>0</v>
      </c>
      <c r="L5779" s="271">
        <v>0</v>
      </c>
      <c r="M5779" s="194">
        <v>0</v>
      </c>
      <c r="N5779" s="194">
        <v>0</v>
      </c>
      <c r="O5779" s="271">
        <v>0</v>
      </c>
      <c r="P5779" s="595">
        <v>5</v>
      </c>
      <c r="Q5779" s="595">
        <v>3</v>
      </c>
      <c r="R5779" s="595">
        <v>4</v>
      </c>
      <c r="S5779" s="595">
        <v>2</v>
      </c>
      <c r="T5779" s="595"/>
      <c r="U5779" s="595"/>
      <c r="V5779" s="595"/>
      <c r="W5779" s="595"/>
      <c r="X5779" s="591"/>
      <c r="Y5779" s="591"/>
      <c r="Z5779" s="591"/>
      <c r="AA5779" s="595"/>
      <c r="AB5779" s="595"/>
      <c r="AC5779" s="595"/>
      <c r="AD5779" s="595"/>
      <c r="AE5779" s="595"/>
      <c r="AF5779" s="595"/>
      <c r="AG5779" s="595"/>
      <c r="AH5779" s="591"/>
      <c r="AI5779" s="591"/>
      <c r="AJ5779" s="591"/>
      <c r="AK5779" s="591"/>
      <c r="AL5779" s="591"/>
      <c r="AM5779" s="595">
        <v>1</v>
      </c>
      <c r="AN5779" s="269">
        <v>1</v>
      </c>
      <c r="AO5779">
        <v>0</v>
      </c>
    </row>
    <row r="5780" spans="1:41">
      <c r="A5780" t="s">
        <v>95</v>
      </c>
      <c r="B5780" t="s">
        <v>516</v>
      </c>
      <c r="C5780">
        <v>230</v>
      </c>
      <c r="D5780" t="s">
        <v>702</v>
      </c>
      <c r="G5780" s="194">
        <v>0</v>
      </c>
      <c r="H5780" s="194">
        <v>0</v>
      </c>
      <c r="I5780" s="270">
        <v>0</v>
      </c>
      <c r="J5780" s="495">
        <v>0</v>
      </c>
      <c r="K5780" s="495">
        <v>0</v>
      </c>
      <c r="L5780" s="271">
        <v>0</v>
      </c>
      <c r="M5780" s="194">
        <v>0</v>
      </c>
      <c r="N5780" s="194">
        <v>0</v>
      </c>
      <c r="O5780" s="271">
        <v>0</v>
      </c>
      <c r="P5780" s="595">
        <v>5</v>
      </c>
      <c r="Q5780" s="595">
        <v>3</v>
      </c>
      <c r="R5780" s="595">
        <v>4</v>
      </c>
      <c r="S5780" s="595">
        <v>2</v>
      </c>
      <c r="T5780" s="595"/>
      <c r="U5780" s="595"/>
      <c r="V5780" s="595"/>
      <c r="W5780" s="595"/>
      <c r="X5780" s="591"/>
      <c r="Y5780" s="591"/>
      <c r="Z5780" s="591"/>
      <c r="AA5780" s="595"/>
      <c r="AB5780" s="595"/>
      <c r="AC5780" s="595"/>
      <c r="AD5780" s="595"/>
      <c r="AE5780" s="595"/>
      <c r="AF5780" s="595"/>
      <c r="AG5780" s="595"/>
      <c r="AH5780" s="591"/>
      <c r="AI5780" s="591"/>
      <c r="AJ5780" s="591"/>
      <c r="AK5780" s="591"/>
      <c r="AL5780" s="591"/>
      <c r="AM5780" s="595">
        <v>1</v>
      </c>
      <c r="AN5780" s="269">
        <v>1</v>
      </c>
      <c r="AO5780">
        <v>0</v>
      </c>
    </row>
    <row r="5781" spans="1:41">
      <c r="A5781" t="s">
        <v>80</v>
      </c>
      <c r="B5781" t="s">
        <v>518</v>
      </c>
      <c r="C5781">
        <v>115</v>
      </c>
      <c r="D5781" t="s">
        <v>702</v>
      </c>
      <c r="G5781" s="194">
        <v>0</v>
      </c>
      <c r="H5781" s="194">
        <v>0</v>
      </c>
      <c r="I5781" s="270">
        <v>0</v>
      </c>
      <c r="J5781" s="495">
        <v>0</v>
      </c>
      <c r="K5781" s="495">
        <v>0</v>
      </c>
      <c r="L5781" s="271">
        <v>0</v>
      </c>
      <c r="M5781" s="194">
        <v>0</v>
      </c>
      <c r="N5781" s="194">
        <v>0</v>
      </c>
      <c r="O5781" s="271">
        <v>0</v>
      </c>
      <c r="P5781" s="595">
        <v>5</v>
      </c>
      <c r="Q5781" s="595">
        <v>2</v>
      </c>
      <c r="R5781" s="595">
        <v>1</v>
      </c>
      <c r="S5781" s="595">
        <v>1</v>
      </c>
      <c r="T5781" s="595"/>
      <c r="U5781" s="595"/>
      <c r="V5781" s="595"/>
      <c r="W5781" s="595"/>
      <c r="X5781" s="591"/>
      <c r="Y5781" s="591"/>
      <c r="Z5781" s="591"/>
      <c r="AA5781" s="595"/>
      <c r="AB5781" s="595"/>
      <c r="AC5781" s="595"/>
      <c r="AD5781" s="595"/>
      <c r="AE5781" s="595"/>
      <c r="AF5781" s="595"/>
      <c r="AG5781" s="595"/>
      <c r="AH5781" s="591"/>
      <c r="AI5781" s="591"/>
      <c r="AJ5781" s="591"/>
      <c r="AK5781" s="591"/>
      <c r="AL5781" s="591"/>
      <c r="AM5781" s="595">
        <v>1</v>
      </c>
      <c r="AN5781" s="269">
        <v>1</v>
      </c>
      <c r="AO5781">
        <v>0</v>
      </c>
    </row>
    <row r="5782" spans="1:41">
      <c r="A5782" t="s">
        <v>80</v>
      </c>
      <c r="B5782" t="s">
        <v>518</v>
      </c>
      <c r="C5782">
        <v>230</v>
      </c>
      <c r="D5782" t="s">
        <v>702</v>
      </c>
      <c r="G5782" s="194">
        <v>0</v>
      </c>
      <c r="H5782" s="194">
        <v>0</v>
      </c>
      <c r="I5782" s="270">
        <v>0</v>
      </c>
      <c r="J5782" s="495">
        <v>0</v>
      </c>
      <c r="K5782" s="495">
        <v>0</v>
      </c>
      <c r="L5782" s="271">
        <v>0</v>
      </c>
      <c r="M5782" s="194">
        <v>0</v>
      </c>
      <c r="N5782" s="194">
        <v>0</v>
      </c>
      <c r="O5782" s="271">
        <v>0</v>
      </c>
      <c r="P5782" s="595">
        <v>5</v>
      </c>
      <c r="Q5782" s="595">
        <v>2</v>
      </c>
      <c r="R5782" s="595">
        <v>1</v>
      </c>
      <c r="S5782" s="595">
        <v>1</v>
      </c>
      <c r="T5782" s="595"/>
      <c r="U5782" s="595"/>
      <c r="V5782" s="595"/>
      <c r="W5782" s="595"/>
      <c r="X5782" s="591"/>
      <c r="Y5782" s="591"/>
      <c r="Z5782" s="591"/>
      <c r="AA5782" s="595"/>
      <c r="AB5782" s="595"/>
      <c r="AC5782" s="595"/>
      <c r="AD5782" s="595"/>
      <c r="AE5782" s="595"/>
      <c r="AF5782" s="595"/>
      <c r="AG5782" s="595"/>
      <c r="AH5782" s="591"/>
      <c r="AI5782" s="591"/>
      <c r="AJ5782" s="591"/>
      <c r="AK5782" s="591"/>
      <c r="AL5782" s="591"/>
      <c r="AM5782" s="595">
        <v>1</v>
      </c>
      <c r="AN5782" s="269">
        <v>1</v>
      </c>
      <c r="AO5782">
        <v>0</v>
      </c>
    </row>
    <row r="5783" spans="1:41">
      <c r="A5783" t="s">
        <v>97</v>
      </c>
      <c r="B5783" t="s">
        <v>519</v>
      </c>
      <c r="C5783">
        <v>500</v>
      </c>
      <c r="D5783" t="s">
        <v>702</v>
      </c>
      <c r="G5783" s="194">
        <v>0</v>
      </c>
      <c r="H5783" s="194">
        <v>0</v>
      </c>
      <c r="I5783" s="270">
        <v>0</v>
      </c>
      <c r="J5783" s="495">
        <v>0</v>
      </c>
      <c r="K5783" s="495">
        <v>0</v>
      </c>
      <c r="L5783" s="271">
        <v>0</v>
      </c>
      <c r="M5783" s="194">
        <v>0</v>
      </c>
      <c r="N5783" s="194">
        <v>0</v>
      </c>
      <c r="O5783" s="271">
        <v>0</v>
      </c>
      <c r="P5783" s="595">
        <v>5</v>
      </c>
      <c r="Q5783" s="595">
        <v>4</v>
      </c>
      <c r="R5783" s="595">
        <v>4</v>
      </c>
      <c r="S5783" s="595">
        <v>2</v>
      </c>
      <c r="T5783" s="595"/>
      <c r="U5783" s="595"/>
      <c r="V5783" s="595"/>
      <c r="W5783" s="595"/>
      <c r="X5783" s="591"/>
      <c r="Y5783" s="591"/>
      <c r="Z5783" s="591"/>
      <c r="AA5783" s="595"/>
      <c r="AB5783" s="595"/>
      <c r="AC5783" s="595"/>
      <c r="AD5783" s="595"/>
      <c r="AE5783" s="595"/>
      <c r="AF5783" s="595"/>
      <c r="AG5783" s="595"/>
      <c r="AH5783" s="591"/>
      <c r="AI5783" s="591"/>
      <c r="AJ5783" s="591"/>
      <c r="AK5783" s="591"/>
      <c r="AL5783" s="591"/>
      <c r="AM5783" s="595">
        <v>1</v>
      </c>
      <c r="AN5783" s="269">
        <v>1</v>
      </c>
      <c r="AO5783">
        <v>0</v>
      </c>
    </row>
    <row r="5784" spans="1:41">
      <c r="A5784" t="s">
        <v>99</v>
      </c>
      <c r="B5784" t="s">
        <v>520</v>
      </c>
      <c r="C5784">
        <v>230</v>
      </c>
      <c r="D5784" t="s">
        <v>702</v>
      </c>
      <c r="G5784" s="194">
        <v>0</v>
      </c>
      <c r="H5784" s="194">
        <v>0</v>
      </c>
      <c r="I5784" s="270">
        <v>0</v>
      </c>
      <c r="J5784" s="495">
        <v>0</v>
      </c>
      <c r="K5784" s="495">
        <v>0</v>
      </c>
      <c r="L5784" s="271">
        <v>0</v>
      </c>
      <c r="M5784" s="194">
        <v>0</v>
      </c>
      <c r="N5784" s="194">
        <v>0</v>
      </c>
      <c r="O5784" s="271">
        <v>0</v>
      </c>
      <c r="P5784" s="595">
        <v>4</v>
      </c>
      <c r="Q5784" s="595">
        <v>4</v>
      </c>
      <c r="R5784" s="595">
        <v>1</v>
      </c>
      <c r="S5784" s="595">
        <v>1</v>
      </c>
      <c r="T5784" s="595"/>
      <c r="U5784" s="595"/>
      <c r="V5784" s="595"/>
      <c r="W5784" s="595"/>
      <c r="X5784" s="591"/>
      <c r="Y5784" s="591"/>
      <c r="Z5784" s="591"/>
      <c r="AA5784" s="595"/>
      <c r="AB5784" s="595"/>
      <c r="AC5784" s="595"/>
      <c r="AD5784" s="595"/>
      <c r="AE5784" s="595"/>
      <c r="AF5784" s="595"/>
      <c r="AG5784" s="595"/>
      <c r="AH5784" s="591"/>
      <c r="AI5784" s="591"/>
      <c r="AJ5784" s="591"/>
      <c r="AK5784" s="591"/>
      <c r="AL5784" s="591"/>
      <c r="AM5784" s="595">
        <v>1</v>
      </c>
      <c r="AN5784" s="269">
        <v>1</v>
      </c>
      <c r="AO5784">
        <v>0</v>
      </c>
    </row>
    <row r="5785" spans="1:41">
      <c r="A5785" t="s">
        <v>84</v>
      </c>
      <c r="B5785" t="s">
        <v>522</v>
      </c>
      <c r="C5785">
        <v>115</v>
      </c>
      <c r="D5785" t="s">
        <v>702</v>
      </c>
      <c r="G5785" s="194">
        <v>0</v>
      </c>
      <c r="H5785" s="194">
        <v>0</v>
      </c>
      <c r="I5785" s="270">
        <v>0</v>
      </c>
      <c r="J5785" s="495">
        <v>0</v>
      </c>
      <c r="K5785" s="495">
        <v>0</v>
      </c>
      <c r="L5785" s="271">
        <v>0</v>
      </c>
      <c r="M5785" s="194">
        <v>0</v>
      </c>
      <c r="N5785" s="194">
        <v>0</v>
      </c>
      <c r="O5785" s="271">
        <v>0</v>
      </c>
      <c r="P5785" s="595">
        <v>5</v>
      </c>
      <c r="Q5785" s="595">
        <v>3</v>
      </c>
      <c r="R5785" s="595">
        <v>5</v>
      </c>
      <c r="S5785" s="595">
        <v>2</v>
      </c>
      <c r="T5785" s="595"/>
      <c r="U5785" s="595"/>
      <c r="V5785" s="595"/>
      <c r="W5785" s="595"/>
      <c r="X5785" s="591"/>
      <c r="Y5785" s="591"/>
      <c r="Z5785" s="591"/>
      <c r="AA5785" s="595"/>
      <c r="AB5785" s="595"/>
      <c r="AC5785" s="595"/>
      <c r="AD5785" s="595"/>
      <c r="AE5785" s="595"/>
      <c r="AF5785" s="595"/>
      <c r="AG5785" s="595"/>
      <c r="AH5785" s="591"/>
      <c r="AI5785" s="591"/>
      <c r="AJ5785" s="591"/>
      <c r="AK5785" s="591"/>
      <c r="AL5785" s="591"/>
      <c r="AM5785" s="595">
        <v>1</v>
      </c>
      <c r="AN5785" s="269">
        <v>1</v>
      </c>
      <c r="AO5785">
        <v>0</v>
      </c>
    </row>
    <row r="5786" spans="1:41">
      <c r="A5786" t="s">
        <v>84</v>
      </c>
      <c r="B5786" t="s">
        <v>522</v>
      </c>
      <c r="C5786">
        <v>230</v>
      </c>
      <c r="D5786" t="s">
        <v>702</v>
      </c>
      <c r="G5786" s="194">
        <v>0</v>
      </c>
      <c r="H5786" s="194">
        <v>0</v>
      </c>
      <c r="I5786" s="270">
        <v>0</v>
      </c>
      <c r="J5786" s="495">
        <v>0</v>
      </c>
      <c r="K5786" s="495">
        <v>0</v>
      </c>
      <c r="L5786" s="271">
        <v>0</v>
      </c>
      <c r="M5786" s="194">
        <v>0</v>
      </c>
      <c r="N5786" s="194">
        <v>0</v>
      </c>
      <c r="O5786" s="271">
        <v>0</v>
      </c>
      <c r="P5786" s="595">
        <v>5</v>
      </c>
      <c r="Q5786" s="595">
        <v>3</v>
      </c>
      <c r="R5786" s="595">
        <v>5</v>
      </c>
      <c r="S5786" s="595">
        <v>2</v>
      </c>
      <c r="T5786" s="595"/>
      <c r="U5786" s="595"/>
      <c r="V5786" s="595"/>
      <c r="W5786" s="595"/>
      <c r="X5786" s="591"/>
      <c r="Y5786" s="591"/>
      <c r="Z5786" s="591"/>
      <c r="AA5786" s="595"/>
      <c r="AB5786" s="595"/>
      <c r="AC5786" s="595"/>
      <c r="AD5786" s="595"/>
      <c r="AE5786" s="595"/>
      <c r="AF5786" s="595"/>
      <c r="AG5786" s="595"/>
      <c r="AH5786" s="591"/>
      <c r="AI5786" s="591"/>
      <c r="AJ5786" s="591"/>
      <c r="AK5786" s="591"/>
      <c r="AL5786" s="591"/>
      <c r="AM5786" s="595">
        <v>1</v>
      </c>
      <c r="AN5786" s="269">
        <v>1</v>
      </c>
      <c r="AO5786">
        <v>0</v>
      </c>
    </row>
    <row r="5787" spans="1:41">
      <c r="A5787" t="s">
        <v>88</v>
      </c>
      <c r="B5787" t="s">
        <v>523</v>
      </c>
      <c r="C5787">
        <v>230</v>
      </c>
      <c r="D5787" t="s">
        <v>702</v>
      </c>
      <c r="G5787" s="194">
        <v>0</v>
      </c>
      <c r="H5787" s="194">
        <v>0</v>
      </c>
      <c r="I5787" s="270">
        <v>0</v>
      </c>
      <c r="J5787" s="495">
        <v>0</v>
      </c>
      <c r="K5787" s="495">
        <v>0</v>
      </c>
      <c r="L5787" s="271">
        <v>0</v>
      </c>
      <c r="M5787" s="194">
        <v>0</v>
      </c>
      <c r="N5787" s="194">
        <v>0</v>
      </c>
      <c r="O5787" s="271">
        <v>0</v>
      </c>
      <c r="P5787" s="595">
        <v>5</v>
      </c>
      <c r="Q5787" s="595">
        <v>2</v>
      </c>
      <c r="R5787" s="595">
        <v>4</v>
      </c>
      <c r="S5787" s="595">
        <v>2</v>
      </c>
      <c r="T5787" s="595"/>
      <c r="U5787" s="595"/>
      <c r="V5787" s="595"/>
      <c r="W5787" s="595"/>
      <c r="X5787" s="591"/>
      <c r="Y5787" s="591"/>
      <c r="Z5787" s="591"/>
      <c r="AA5787" s="595"/>
      <c r="AB5787" s="595"/>
      <c r="AC5787" s="595"/>
      <c r="AD5787" s="595"/>
      <c r="AE5787" s="595"/>
      <c r="AF5787" s="595"/>
      <c r="AG5787" s="595"/>
      <c r="AH5787" s="591"/>
      <c r="AI5787" s="591"/>
      <c r="AJ5787" s="591"/>
      <c r="AK5787" s="591"/>
      <c r="AL5787" s="591"/>
      <c r="AM5787" s="595">
        <v>1</v>
      </c>
      <c r="AN5787" s="269">
        <v>1</v>
      </c>
      <c r="AO5787">
        <v>0</v>
      </c>
    </row>
    <row r="5788" spans="1:41">
      <c r="A5788" t="s">
        <v>80</v>
      </c>
      <c r="B5788" t="s">
        <v>524</v>
      </c>
      <c r="C5788">
        <v>230</v>
      </c>
      <c r="D5788" t="s">
        <v>702</v>
      </c>
      <c r="G5788" s="194">
        <v>0</v>
      </c>
      <c r="H5788" s="194">
        <v>0</v>
      </c>
      <c r="I5788" s="270">
        <v>0</v>
      </c>
      <c r="J5788" s="495">
        <v>0</v>
      </c>
      <c r="K5788" s="495">
        <v>0</v>
      </c>
      <c r="L5788" s="271">
        <v>0</v>
      </c>
      <c r="M5788" s="194">
        <v>0</v>
      </c>
      <c r="N5788" s="194">
        <v>0</v>
      </c>
      <c r="O5788" s="271">
        <v>0</v>
      </c>
      <c r="P5788" s="595">
        <v>5</v>
      </c>
      <c r="Q5788" s="595">
        <v>2</v>
      </c>
      <c r="R5788" s="595">
        <v>1</v>
      </c>
      <c r="S5788" s="595">
        <v>1</v>
      </c>
      <c r="T5788" s="595"/>
      <c r="U5788" s="595"/>
      <c r="V5788" s="595"/>
      <c r="W5788" s="595"/>
      <c r="X5788" s="591"/>
      <c r="Y5788" s="591"/>
      <c r="Z5788" s="591"/>
      <c r="AA5788" s="595"/>
      <c r="AB5788" s="595"/>
      <c r="AC5788" s="595"/>
      <c r="AD5788" s="595"/>
      <c r="AE5788" s="595"/>
      <c r="AF5788" s="595"/>
      <c r="AG5788" s="595"/>
      <c r="AH5788" s="591"/>
      <c r="AI5788" s="591"/>
      <c r="AJ5788" s="591"/>
      <c r="AK5788" s="591"/>
      <c r="AL5788" s="591"/>
      <c r="AM5788" s="595">
        <v>1</v>
      </c>
      <c r="AN5788" s="269">
        <v>1</v>
      </c>
      <c r="AO5788">
        <v>0</v>
      </c>
    </row>
    <row r="5789" spans="1:41">
      <c r="A5789" t="s">
        <v>88</v>
      </c>
      <c r="B5789" t="s">
        <v>525</v>
      </c>
      <c r="C5789">
        <v>230</v>
      </c>
      <c r="D5789" t="s">
        <v>702</v>
      </c>
      <c r="G5789" s="194">
        <v>0</v>
      </c>
      <c r="H5789" s="194">
        <v>0</v>
      </c>
      <c r="I5789" s="270">
        <v>0</v>
      </c>
      <c r="J5789" s="495">
        <v>0</v>
      </c>
      <c r="K5789" s="495">
        <v>0</v>
      </c>
      <c r="L5789" s="271">
        <v>0</v>
      </c>
      <c r="M5789" s="194">
        <v>0</v>
      </c>
      <c r="N5789" s="194">
        <v>0</v>
      </c>
      <c r="O5789" s="271">
        <v>0</v>
      </c>
      <c r="P5789" s="595">
        <v>5</v>
      </c>
      <c r="Q5789" s="595">
        <v>2</v>
      </c>
      <c r="R5789" s="595">
        <v>4</v>
      </c>
      <c r="S5789" s="595">
        <v>2</v>
      </c>
      <c r="T5789" s="595"/>
      <c r="U5789" s="595"/>
      <c r="V5789" s="595"/>
      <c r="W5789" s="595"/>
      <c r="X5789" s="591"/>
      <c r="Y5789" s="591"/>
      <c r="Z5789" s="591"/>
      <c r="AA5789" s="595"/>
      <c r="AB5789" s="595"/>
      <c r="AC5789" s="595"/>
      <c r="AD5789" s="595"/>
      <c r="AE5789" s="595"/>
      <c r="AF5789" s="595"/>
      <c r="AG5789" s="595"/>
      <c r="AH5789" s="591"/>
      <c r="AI5789" s="591"/>
      <c r="AJ5789" s="591"/>
      <c r="AK5789" s="591"/>
      <c r="AL5789" s="591"/>
      <c r="AM5789" s="595">
        <v>1</v>
      </c>
      <c r="AN5789" s="269">
        <v>1</v>
      </c>
      <c r="AO5789">
        <v>0</v>
      </c>
    </row>
    <row r="5790" spans="1:41">
      <c r="A5790" t="s">
        <v>90</v>
      </c>
      <c r="B5790" t="s">
        <v>526</v>
      </c>
      <c r="C5790">
        <v>230</v>
      </c>
      <c r="D5790" t="s">
        <v>702</v>
      </c>
      <c r="G5790" s="194">
        <v>0</v>
      </c>
      <c r="H5790" s="194">
        <v>0</v>
      </c>
      <c r="I5790" s="270">
        <v>0</v>
      </c>
      <c r="J5790" s="495">
        <v>0</v>
      </c>
      <c r="K5790" s="495">
        <v>0</v>
      </c>
      <c r="L5790" s="271">
        <v>0</v>
      </c>
      <c r="M5790" s="194">
        <v>0</v>
      </c>
      <c r="N5790" s="194">
        <v>0</v>
      </c>
      <c r="O5790" s="271">
        <v>0</v>
      </c>
      <c r="P5790" s="595">
        <v>1</v>
      </c>
      <c r="Q5790" s="595">
        <v>1</v>
      </c>
      <c r="R5790" s="595">
        <v>1</v>
      </c>
      <c r="S5790" s="595">
        <v>1</v>
      </c>
      <c r="T5790" s="595"/>
      <c r="U5790" s="595"/>
      <c r="V5790" s="595"/>
      <c r="W5790" s="595"/>
      <c r="X5790" s="591"/>
      <c r="Y5790" s="591"/>
      <c r="Z5790" s="591"/>
      <c r="AA5790" s="595"/>
      <c r="AB5790" s="595"/>
      <c r="AC5790" s="595"/>
      <c r="AD5790" s="595"/>
      <c r="AE5790" s="595"/>
      <c r="AF5790" s="595"/>
      <c r="AG5790" s="595"/>
      <c r="AH5790" s="591"/>
      <c r="AI5790" s="591"/>
      <c r="AJ5790" s="591"/>
      <c r="AK5790" s="591"/>
      <c r="AL5790" s="591"/>
      <c r="AM5790" s="595">
        <v>1</v>
      </c>
      <c r="AN5790" s="269">
        <v>1</v>
      </c>
      <c r="AO5790">
        <v>0</v>
      </c>
    </row>
    <row r="5791" spans="1:41">
      <c r="A5791" t="s">
        <v>82</v>
      </c>
      <c r="B5791" t="s">
        <v>527</v>
      </c>
      <c r="C5791">
        <v>115</v>
      </c>
      <c r="D5791" t="s">
        <v>702</v>
      </c>
      <c r="G5791" s="194">
        <v>0</v>
      </c>
      <c r="H5791" s="194">
        <v>0</v>
      </c>
      <c r="I5791" s="270">
        <v>0</v>
      </c>
      <c r="J5791" s="495">
        <v>0</v>
      </c>
      <c r="K5791" s="495">
        <v>0</v>
      </c>
      <c r="L5791" s="271">
        <v>0</v>
      </c>
      <c r="M5791" s="194">
        <v>0</v>
      </c>
      <c r="N5791" s="194">
        <v>0</v>
      </c>
      <c r="O5791" s="271">
        <v>0</v>
      </c>
      <c r="P5791" s="595">
        <v>1</v>
      </c>
      <c r="Q5791" s="595">
        <v>1</v>
      </c>
      <c r="R5791" s="595">
        <v>3</v>
      </c>
      <c r="S5791" s="595">
        <v>3</v>
      </c>
      <c r="T5791" s="595"/>
      <c r="U5791" s="595"/>
      <c r="V5791" s="595"/>
      <c r="W5791" s="595"/>
      <c r="X5791" s="591"/>
      <c r="Y5791" s="591"/>
      <c r="Z5791" s="591"/>
      <c r="AA5791" s="595"/>
      <c r="AB5791" s="595"/>
      <c r="AC5791" s="595"/>
      <c r="AD5791" s="595"/>
      <c r="AE5791" s="595"/>
      <c r="AF5791" s="595"/>
      <c r="AG5791" s="595"/>
      <c r="AH5791" s="591"/>
      <c r="AI5791" s="591"/>
      <c r="AJ5791" s="591"/>
      <c r="AK5791" s="591"/>
      <c r="AL5791" s="591"/>
      <c r="AM5791" s="595">
        <v>1</v>
      </c>
      <c r="AN5791" s="269">
        <v>1</v>
      </c>
      <c r="AO5791">
        <v>0</v>
      </c>
    </row>
    <row r="5792" spans="1:41">
      <c r="A5792" t="s">
        <v>80</v>
      </c>
      <c r="B5792" t="s">
        <v>528</v>
      </c>
      <c r="C5792">
        <v>230</v>
      </c>
      <c r="D5792" t="s">
        <v>702</v>
      </c>
      <c r="G5792" s="194">
        <v>0</v>
      </c>
      <c r="H5792" s="194">
        <v>0</v>
      </c>
      <c r="I5792" s="270">
        <v>0</v>
      </c>
      <c r="J5792" s="495">
        <v>0</v>
      </c>
      <c r="K5792" s="495">
        <v>0</v>
      </c>
      <c r="L5792" s="271">
        <v>0</v>
      </c>
      <c r="M5792" s="194">
        <v>0</v>
      </c>
      <c r="N5792" s="194">
        <v>0</v>
      </c>
      <c r="O5792" s="271">
        <v>0</v>
      </c>
      <c r="P5792" s="595">
        <v>5</v>
      </c>
      <c r="Q5792" s="595">
        <v>2</v>
      </c>
      <c r="R5792" s="595">
        <v>1</v>
      </c>
      <c r="S5792" s="595">
        <v>1</v>
      </c>
      <c r="T5792" s="595"/>
      <c r="U5792" s="595"/>
      <c r="V5792" s="595"/>
      <c r="W5792" s="595"/>
      <c r="X5792" s="591"/>
      <c r="Y5792" s="591"/>
      <c r="Z5792" s="591"/>
      <c r="AA5792" s="595"/>
      <c r="AB5792" s="595"/>
      <c r="AC5792" s="595"/>
      <c r="AD5792" s="595"/>
      <c r="AE5792" s="595"/>
      <c r="AF5792" s="595"/>
      <c r="AG5792" s="595"/>
      <c r="AH5792" s="591"/>
      <c r="AI5792" s="591"/>
      <c r="AJ5792" s="591"/>
      <c r="AK5792" s="591"/>
      <c r="AL5792" s="591"/>
      <c r="AM5792" s="595">
        <v>1</v>
      </c>
      <c r="AN5792" s="269">
        <v>1</v>
      </c>
      <c r="AO5792">
        <v>0</v>
      </c>
    </row>
    <row r="5793" spans="1:41">
      <c r="A5793" t="s">
        <v>80</v>
      </c>
      <c r="B5793" t="s">
        <v>529</v>
      </c>
      <c r="C5793">
        <v>115</v>
      </c>
      <c r="D5793" t="s">
        <v>702</v>
      </c>
      <c r="G5793" s="194">
        <v>0</v>
      </c>
      <c r="H5793" s="194">
        <v>0</v>
      </c>
      <c r="I5793" s="270">
        <v>0</v>
      </c>
      <c r="J5793" s="495">
        <v>0</v>
      </c>
      <c r="K5793" s="495">
        <v>0</v>
      </c>
      <c r="L5793" s="271">
        <v>0</v>
      </c>
      <c r="M5793" s="194">
        <v>0</v>
      </c>
      <c r="N5793" s="194">
        <v>0</v>
      </c>
      <c r="O5793" s="271">
        <v>0</v>
      </c>
      <c r="P5793" s="595">
        <v>5</v>
      </c>
      <c r="Q5793" s="595">
        <v>2</v>
      </c>
      <c r="R5793" s="595">
        <v>1</v>
      </c>
      <c r="S5793" s="595">
        <v>1</v>
      </c>
      <c r="T5793" s="595"/>
      <c r="U5793" s="595"/>
      <c r="V5793" s="595"/>
      <c r="W5793" s="595"/>
      <c r="X5793" s="591"/>
      <c r="Y5793" s="591"/>
      <c r="Z5793" s="591"/>
      <c r="AA5793" s="595"/>
      <c r="AB5793" s="595"/>
      <c r="AC5793" s="595"/>
      <c r="AD5793" s="595"/>
      <c r="AE5793" s="595"/>
      <c r="AF5793" s="595"/>
      <c r="AG5793" s="595"/>
      <c r="AH5793" s="591"/>
      <c r="AI5793" s="591"/>
      <c r="AJ5793" s="591"/>
      <c r="AK5793" s="591"/>
      <c r="AL5793" s="591"/>
      <c r="AM5793" s="595">
        <v>1</v>
      </c>
      <c r="AN5793" s="269">
        <v>1</v>
      </c>
      <c r="AO5793">
        <v>0</v>
      </c>
    </row>
    <row r="5794" spans="1:41">
      <c r="A5794" t="s">
        <v>99</v>
      </c>
      <c r="B5794" t="s">
        <v>530</v>
      </c>
      <c r="C5794">
        <v>138</v>
      </c>
      <c r="D5794" t="s">
        <v>702</v>
      </c>
      <c r="G5794" s="194">
        <v>0</v>
      </c>
      <c r="H5794" s="194">
        <v>0</v>
      </c>
      <c r="I5794" s="270">
        <v>0</v>
      </c>
      <c r="J5794" s="495">
        <v>0</v>
      </c>
      <c r="K5794" s="495">
        <v>0</v>
      </c>
      <c r="L5794" s="271">
        <v>0</v>
      </c>
      <c r="M5794" s="194">
        <v>0</v>
      </c>
      <c r="N5794" s="194">
        <v>0</v>
      </c>
      <c r="O5794" s="271">
        <v>0</v>
      </c>
      <c r="P5794" s="595">
        <v>4</v>
      </c>
      <c r="Q5794" s="595">
        <v>4</v>
      </c>
      <c r="R5794" s="595">
        <v>1</v>
      </c>
      <c r="S5794" s="595">
        <v>1</v>
      </c>
      <c r="T5794" s="595"/>
      <c r="U5794" s="595"/>
      <c r="V5794" s="595"/>
      <c r="W5794" s="595"/>
      <c r="X5794" s="591"/>
      <c r="Y5794" s="591"/>
      <c r="Z5794" s="591"/>
      <c r="AA5794" s="595"/>
      <c r="AB5794" s="595"/>
      <c r="AC5794" s="595"/>
      <c r="AD5794" s="595"/>
      <c r="AE5794" s="595"/>
      <c r="AF5794" s="595"/>
      <c r="AG5794" s="595"/>
      <c r="AH5794" s="591"/>
      <c r="AI5794" s="591"/>
      <c r="AJ5794" s="591"/>
      <c r="AK5794" s="591"/>
      <c r="AL5794" s="591"/>
      <c r="AM5794" s="595">
        <v>1</v>
      </c>
      <c r="AN5794" s="269">
        <v>1</v>
      </c>
      <c r="AO5794">
        <v>0</v>
      </c>
    </row>
    <row r="5795" spans="1:41">
      <c r="A5795" t="s">
        <v>99</v>
      </c>
      <c r="B5795" t="s">
        <v>530</v>
      </c>
      <c r="C5795">
        <v>230</v>
      </c>
      <c r="D5795" t="s">
        <v>702</v>
      </c>
      <c r="G5795" s="194">
        <v>0</v>
      </c>
      <c r="H5795" s="194">
        <v>0</v>
      </c>
      <c r="I5795" s="270">
        <v>0</v>
      </c>
      <c r="J5795" s="495">
        <v>0</v>
      </c>
      <c r="K5795" s="495">
        <v>0</v>
      </c>
      <c r="L5795" s="271">
        <v>0</v>
      </c>
      <c r="M5795" s="194">
        <v>0</v>
      </c>
      <c r="N5795" s="194">
        <v>0</v>
      </c>
      <c r="O5795" s="271">
        <v>0</v>
      </c>
      <c r="P5795" s="595">
        <v>4</v>
      </c>
      <c r="Q5795" s="595">
        <v>4</v>
      </c>
      <c r="R5795" s="595">
        <v>1</v>
      </c>
      <c r="S5795" s="595">
        <v>1</v>
      </c>
      <c r="T5795" s="595"/>
      <c r="U5795" s="595"/>
      <c r="V5795" s="595"/>
      <c r="W5795" s="595"/>
      <c r="X5795" s="591"/>
      <c r="Y5795" s="591"/>
      <c r="Z5795" s="591"/>
      <c r="AA5795" s="595"/>
      <c r="AB5795" s="595"/>
      <c r="AC5795" s="595"/>
      <c r="AD5795" s="595"/>
      <c r="AE5795" s="595"/>
      <c r="AF5795" s="595"/>
      <c r="AG5795" s="595"/>
      <c r="AH5795" s="591"/>
      <c r="AI5795" s="591"/>
      <c r="AJ5795" s="591"/>
      <c r="AK5795" s="591"/>
      <c r="AL5795" s="591"/>
      <c r="AM5795" s="595">
        <v>1</v>
      </c>
      <c r="AN5795" s="269">
        <v>1</v>
      </c>
      <c r="AO5795">
        <v>0</v>
      </c>
    </row>
    <row r="5796" spans="1:41">
      <c r="A5796" t="s">
        <v>80</v>
      </c>
      <c r="B5796" t="s">
        <v>532</v>
      </c>
      <c r="C5796">
        <v>115</v>
      </c>
      <c r="D5796" t="s">
        <v>702</v>
      </c>
      <c r="G5796" s="194">
        <v>0</v>
      </c>
      <c r="H5796" s="194">
        <v>0</v>
      </c>
      <c r="I5796" s="270">
        <v>0</v>
      </c>
      <c r="J5796" s="495">
        <v>0</v>
      </c>
      <c r="K5796" s="495">
        <v>0</v>
      </c>
      <c r="L5796" s="271">
        <v>0</v>
      </c>
      <c r="M5796" s="194">
        <v>0</v>
      </c>
      <c r="N5796" s="194">
        <v>0</v>
      </c>
      <c r="O5796" s="271">
        <v>0</v>
      </c>
      <c r="P5796" s="595">
        <v>5</v>
      </c>
      <c r="Q5796" s="595">
        <v>2</v>
      </c>
      <c r="R5796" s="595">
        <v>1</v>
      </c>
      <c r="S5796" s="595">
        <v>1</v>
      </c>
      <c r="T5796" s="595"/>
      <c r="U5796" s="595"/>
      <c r="V5796" s="595"/>
      <c r="W5796" s="595"/>
      <c r="X5796" s="591"/>
      <c r="Y5796" s="591"/>
      <c r="Z5796" s="591"/>
      <c r="AA5796" s="595"/>
      <c r="AB5796" s="595"/>
      <c r="AC5796" s="595"/>
      <c r="AD5796" s="595"/>
      <c r="AE5796" s="595"/>
      <c r="AF5796" s="595"/>
      <c r="AG5796" s="595"/>
      <c r="AH5796" s="591"/>
      <c r="AI5796" s="591"/>
      <c r="AJ5796" s="591"/>
      <c r="AK5796" s="591"/>
      <c r="AL5796" s="591"/>
      <c r="AM5796" s="595">
        <v>1</v>
      </c>
      <c r="AN5796" s="269">
        <v>1</v>
      </c>
      <c r="AO5796">
        <v>0</v>
      </c>
    </row>
    <row r="5797" spans="1:41">
      <c r="A5797" t="s">
        <v>82</v>
      </c>
      <c r="B5797" t="s">
        <v>533</v>
      </c>
      <c r="C5797">
        <v>115</v>
      </c>
      <c r="D5797" t="s">
        <v>702</v>
      </c>
      <c r="G5797" s="194">
        <v>0</v>
      </c>
      <c r="H5797" s="194">
        <v>0</v>
      </c>
      <c r="I5797" s="270">
        <v>0</v>
      </c>
      <c r="J5797" s="495">
        <v>0</v>
      </c>
      <c r="K5797" s="495">
        <v>0</v>
      </c>
      <c r="L5797" s="271">
        <v>0</v>
      </c>
      <c r="M5797" s="194">
        <v>0</v>
      </c>
      <c r="N5797" s="194">
        <v>0</v>
      </c>
      <c r="O5797" s="271">
        <v>0</v>
      </c>
      <c r="P5797" s="595">
        <v>5</v>
      </c>
      <c r="Q5797" s="595">
        <v>5</v>
      </c>
      <c r="R5797" s="595">
        <v>1</v>
      </c>
      <c r="S5797" s="595">
        <v>1</v>
      </c>
      <c r="T5797" s="595"/>
      <c r="U5797" s="595"/>
      <c r="V5797" s="595"/>
      <c r="W5797" s="595"/>
      <c r="X5797" s="591"/>
      <c r="Y5797" s="591"/>
      <c r="Z5797" s="591"/>
      <c r="AA5797" s="595"/>
      <c r="AB5797" s="595"/>
      <c r="AC5797" s="595"/>
      <c r="AD5797" s="595"/>
      <c r="AE5797" s="595"/>
      <c r="AF5797" s="595"/>
      <c r="AG5797" s="595"/>
      <c r="AH5797" s="591"/>
      <c r="AI5797" s="591"/>
      <c r="AJ5797" s="591"/>
      <c r="AK5797" s="591"/>
      <c r="AL5797" s="591"/>
      <c r="AM5797" s="595">
        <v>1</v>
      </c>
      <c r="AN5797" s="269">
        <v>1</v>
      </c>
      <c r="AO5797">
        <v>0</v>
      </c>
    </row>
    <row r="5798" spans="1:41">
      <c r="A5798" t="s">
        <v>82</v>
      </c>
      <c r="B5798" t="s">
        <v>534</v>
      </c>
      <c r="C5798">
        <v>115</v>
      </c>
      <c r="D5798" t="s">
        <v>702</v>
      </c>
      <c r="G5798" s="194">
        <v>0</v>
      </c>
      <c r="H5798" s="194">
        <v>0</v>
      </c>
      <c r="I5798" s="270">
        <v>0</v>
      </c>
      <c r="J5798" s="495">
        <v>0</v>
      </c>
      <c r="K5798" s="495">
        <v>0</v>
      </c>
      <c r="L5798" s="271">
        <v>0</v>
      </c>
      <c r="M5798" s="194">
        <v>0</v>
      </c>
      <c r="N5798" s="194">
        <v>0</v>
      </c>
      <c r="O5798" s="271">
        <v>0</v>
      </c>
      <c r="P5798" s="595">
        <v>1</v>
      </c>
      <c r="Q5798" s="595">
        <v>1</v>
      </c>
      <c r="R5798" s="595">
        <v>1</v>
      </c>
      <c r="S5798" s="595">
        <v>1</v>
      </c>
      <c r="T5798" s="595"/>
      <c r="U5798" s="595"/>
      <c r="V5798" s="595"/>
      <c r="W5798" s="595"/>
      <c r="X5798" s="591"/>
      <c r="Y5798" s="591"/>
      <c r="Z5798" s="591"/>
      <c r="AA5798" s="595"/>
      <c r="AB5798" s="595"/>
      <c r="AC5798" s="595"/>
      <c r="AD5798" s="595"/>
      <c r="AE5798" s="595"/>
      <c r="AF5798" s="595"/>
      <c r="AG5798" s="595"/>
      <c r="AH5798" s="591"/>
      <c r="AI5798" s="591"/>
      <c r="AJ5798" s="591"/>
      <c r="AK5798" s="591"/>
      <c r="AL5798" s="591"/>
      <c r="AM5798" s="595">
        <v>1</v>
      </c>
      <c r="AN5798" s="269">
        <v>1</v>
      </c>
      <c r="AO5798">
        <v>0</v>
      </c>
    </row>
    <row r="5799" spans="1:41">
      <c r="A5799" t="s">
        <v>84</v>
      </c>
      <c r="B5799" t="s">
        <v>535</v>
      </c>
      <c r="C5799">
        <v>230</v>
      </c>
      <c r="D5799" t="s">
        <v>702</v>
      </c>
      <c r="G5799" s="194">
        <v>0</v>
      </c>
      <c r="H5799" s="194">
        <v>0</v>
      </c>
      <c r="I5799" s="270">
        <v>0</v>
      </c>
      <c r="J5799" s="495">
        <v>0</v>
      </c>
      <c r="K5799" s="495">
        <v>0</v>
      </c>
      <c r="L5799" s="271">
        <v>0</v>
      </c>
      <c r="M5799" s="194">
        <v>0</v>
      </c>
      <c r="N5799" s="194">
        <v>0</v>
      </c>
      <c r="O5799" s="271">
        <v>0</v>
      </c>
      <c r="P5799" s="595">
        <v>5</v>
      </c>
      <c r="Q5799" s="595">
        <v>3</v>
      </c>
      <c r="R5799" s="595">
        <v>5</v>
      </c>
      <c r="S5799" s="595">
        <v>2</v>
      </c>
      <c r="T5799" s="595"/>
      <c r="U5799" s="595"/>
      <c r="V5799" s="595"/>
      <c r="W5799" s="595"/>
      <c r="X5799" s="591"/>
      <c r="Y5799" s="591"/>
      <c r="Z5799" s="591"/>
      <c r="AA5799" s="595"/>
      <c r="AB5799" s="595"/>
      <c r="AC5799" s="595"/>
      <c r="AD5799" s="595"/>
      <c r="AE5799" s="595"/>
      <c r="AF5799" s="595"/>
      <c r="AG5799" s="595"/>
      <c r="AH5799" s="591"/>
      <c r="AI5799" s="591"/>
      <c r="AJ5799" s="591"/>
      <c r="AK5799" s="591"/>
      <c r="AL5799" s="591"/>
      <c r="AM5799" s="595">
        <v>1</v>
      </c>
      <c r="AN5799" s="269">
        <v>1</v>
      </c>
      <c r="AO5799">
        <v>0</v>
      </c>
    </row>
    <row r="5800" spans="1:41">
      <c r="A5800" t="s">
        <v>92</v>
      </c>
      <c r="B5800" t="s">
        <v>536</v>
      </c>
      <c r="C5800">
        <v>230</v>
      </c>
      <c r="D5800" t="s">
        <v>702</v>
      </c>
      <c r="G5800" s="194">
        <v>0</v>
      </c>
      <c r="H5800" s="194">
        <v>0</v>
      </c>
      <c r="I5800" s="270">
        <v>0</v>
      </c>
      <c r="J5800" s="495">
        <v>0</v>
      </c>
      <c r="K5800" s="495">
        <v>0</v>
      </c>
      <c r="L5800" s="271">
        <v>0</v>
      </c>
      <c r="M5800" s="194">
        <v>0</v>
      </c>
      <c r="N5800" s="194">
        <v>0</v>
      </c>
      <c r="O5800" s="271">
        <v>0</v>
      </c>
      <c r="P5800" s="595">
        <v>5</v>
      </c>
      <c r="Q5800" s="595">
        <v>5</v>
      </c>
      <c r="R5800" s="595">
        <v>1</v>
      </c>
      <c r="S5800" s="595">
        <v>1</v>
      </c>
      <c r="T5800" s="595"/>
      <c r="U5800" s="595"/>
      <c r="V5800" s="595"/>
      <c r="W5800" s="595"/>
      <c r="X5800" s="591"/>
      <c r="Y5800" s="591"/>
      <c r="Z5800" s="591"/>
      <c r="AA5800" s="595"/>
      <c r="AB5800" s="595"/>
      <c r="AC5800" s="595"/>
      <c r="AD5800" s="595"/>
      <c r="AE5800" s="595"/>
      <c r="AF5800" s="595"/>
      <c r="AG5800" s="595"/>
      <c r="AH5800" s="591"/>
      <c r="AI5800" s="591"/>
      <c r="AJ5800" s="591"/>
      <c r="AK5800" s="591"/>
      <c r="AL5800" s="591"/>
      <c r="AM5800" s="595">
        <v>1</v>
      </c>
      <c r="AN5800" s="269">
        <v>1</v>
      </c>
      <c r="AO5800">
        <v>0</v>
      </c>
    </row>
    <row r="5801" spans="1:41">
      <c r="A5801" t="s">
        <v>80</v>
      </c>
      <c r="B5801" t="s">
        <v>537</v>
      </c>
      <c r="C5801">
        <v>230</v>
      </c>
      <c r="D5801" t="s">
        <v>702</v>
      </c>
      <c r="G5801" s="194">
        <v>0</v>
      </c>
      <c r="H5801" s="194">
        <v>0</v>
      </c>
      <c r="I5801" s="270">
        <v>0</v>
      </c>
      <c r="J5801" s="495">
        <v>0</v>
      </c>
      <c r="K5801" s="495">
        <v>0</v>
      </c>
      <c r="L5801" s="271">
        <v>0</v>
      </c>
      <c r="M5801" s="194">
        <v>0</v>
      </c>
      <c r="N5801" s="194">
        <v>0</v>
      </c>
      <c r="O5801" s="271">
        <v>0</v>
      </c>
      <c r="P5801" s="595">
        <v>5</v>
      </c>
      <c r="Q5801" s="595">
        <v>2</v>
      </c>
      <c r="R5801" s="595">
        <v>1</v>
      </c>
      <c r="S5801" s="595">
        <v>1</v>
      </c>
      <c r="T5801" s="595"/>
      <c r="U5801" s="595"/>
      <c r="V5801" s="595"/>
      <c r="W5801" s="595"/>
      <c r="X5801" s="591"/>
      <c r="Y5801" s="591"/>
      <c r="Z5801" s="591"/>
      <c r="AA5801" s="595"/>
      <c r="AB5801" s="595"/>
      <c r="AC5801" s="595"/>
      <c r="AD5801" s="595"/>
      <c r="AE5801" s="595"/>
      <c r="AF5801" s="595"/>
      <c r="AG5801" s="595"/>
      <c r="AH5801" s="591"/>
      <c r="AI5801" s="591"/>
      <c r="AJ5801" s="591"/>
      <c r="AK5801" s="591"/>
      <c r="AL5801" s="591"/>
      <c r="AM5801" s="595">
        <v>1</v>
      </c>
      <c r="AN5801" s="269">
        <v>1</v>
      </c>
      <c r="AO5801">
        <v>0</v>
      </c>
    </row>
    <row r="5802" spans="1:41">
      <c r="A5802" t="s">
        <v>80</v>
      </c>
      <c r="B5802" t="s">
        <v>538</v>
      </c>
      <c r="C5802">
        <v>230</v>
      </c>
      <c r="D5802" t="s">
        <v>702</v>
      </c>
      <c r="G5802" s="194">
        <v>0</v>
      </c>
      <c r="H5802" s="194">
        <v>0</v>
      </c>
      <c r="I5802" s="270">
        <v>0</v>
      </c>
      <c r="J5802" s="495">
        <v>0</v>
      </c>
      <c r="K5802" s="495">
        <v>0</v>
      </c>
      <c r="L5802" s="271">
        <v>0</v>
      </c>
      <c r="M5802" s="194">
        <v>0</v>
      </c>
      <c r="N5802" s="194">
        <v>0</v>
      </c>
      <c r="O5802" s="271">
        <v>0</v>
      </c>
      <c r="P5802" s="595">
        <v>5</v>
      </c>
      <c r="Q5802" s="595">
        <v>2</v>
      </c>
      <c r="R5802" s="595">
        <v>1</v>
      </c>
      <c r="S5802" s="595">
        <v>1</v>
      </c>
      <c r="T5802" s="595"/>
      <c r="U5802" s="595"/>
      <c r="V5802" s="595"/>
      <c r="W5802" s="595"/>
      <c r="X5802" s="591"/>
      <c r="Y5802" s="591"/>
      <c r="Z5802" s="591"/>
      <c r="AA5802" s="595"/>
      <c r="AB5802" s="595"/>
      <c r="AC5802" s="595"/>
      <c r="AD5802" s="595"/>
      <c r="AE5802" s="595"/>
      <c r="AF5802" s="595"/>
      <c r="AG5802" s="595"/>
      <c r="AH5802" s="591"/>
      <c r="AI5802" s="591"/>
      <c r="AJ5802" s="591"/>
      <c r="AK5802" s="591"/>
      <c r="AL5802" s="591"/>
      <c r="AM5802" s="595">
        <v>1</v>
      </c>
      <c r="AN5802" s="269">
        <v>1</v>
      </c>
      <c r="AO5802">
        <v>0</v>
      </c>
    </row>
    <row r="5803" spans="1:41">
      <c r="A5803" t="s">
        <v>80</v>
      </c>
      <c r="B5803" t="s">
        <v>539</v>
      </c>
      <c r="C5803">
        <v>230</v>
      </c>
      <c r="D5803" t="s">
        <v>702</v>
      </c>
      <c r="G5803" s="194">
        <v>0</v>
      </c>
      <c r="H5803" s="194">
        <v>0</v>
      </c>
      <c r="I5803" s="270">
        <v>0</v>
      </c>
      <c r="J5803" s="495">
        <v>0</v>
      </c>
      <c r="K5803" s="495">
        <v>0</v>
      </c>
      <c r="L5803" s="271">
        <v>0</v>
      </c>
      <c r="M5803" s="194">
        <v>0</v>
      </c>
      <c r="N5803" s="194">
        <v>0</v>
      </c>
      <c r="O5803" s="271">
        <v>0</v>
      </c>
      <c r="P5803" s="595">
        <v>5</v>
      </c>
      <c r="Q5803" s="595">
        <v>2</v>
      </c>
      <c r="R5803" s="595">
        <v>1</v>
      </c>
      <c r="S5803" s="595">
        <v>1</v>
      </c>
      <c r="T5803" s="595"/>
      <c r="U5803" s="595"/>
      <c r="V5803" s="595"/>
      <c r="W5803" s="595"/>
      <c r="X5803" s="591"/>
      <c r="Y5803" s="591"/>
      <c r="Z5803" s="591"/>
      <c r="AA5803" s="595"/>
      <c r="AB5803" s="595"/>
      <c r="AC5803" s="595"/>
      <c r="AD5803" s="595"/>
      <c r="AE5803" s="595"/>
      <c r="AF5803" s="595"/>
      <c r="AG5803" s="595"/>
      <c r="AH5803" s="591"/>
      <c r="AI5803" s="591"/>
      <c r="AJ5803" s="591"/>
      <c r="AK5803" s="591"/>
      <c r="AL5803" s="591"/>
      <c r="AM5803" s="595">
        <v>1</v>
      </c>
      <c r="AN5803" s="269">
        <v>1</v>
      </c>
      <c r="AO5803">
        <v>0</v>
      </c>
    </row>
    <row r="5804" spans="1:41">
      <c r="A5804" t="s">
        <v>82</v>
      </c>
      <c r="B5804" t="s">
        <v>540</v>
      </c>
      <c r="C5804">
        <v>115</v>
      </c>
      <c r="D5804" t="s">
        <v>702</v>
      </c>
      <c r="G5804" s="194">
        <v>0</v>
      </c>
      <c r="H5804" s="194">
        <v>0</v>
      </c>
      <c r="I5804" s="270">
        <v>0</v>
      </c>
      <c r="J5804" s="495">
        <v>0</v>
      </c>
      <c r="K5804" s="495">
        <v>0</v>
      </c>
      <c r="L5804" s="271">
        <v>0</v>
      </c>
      <c r="M5804" s="194">
        <v>0</v>
      </c>
      <c r="N5804" s="194">
        <v>0</v>
      </c>
      <c r="O5804" s="271">
        <v>0</v>
      </c>
      <c r="P5804" s="595">
        <v>5</v>
      </c>
      <c r="Q5804" s="595">
        <v>2</v>
      </c>
      <c r="R5804" s="595">
        <v>1</v>
      </c>
      <c r="S5804" s="595">
        <v>1</v>
      </c>
      <c r="T5804" s="595"/>
      <c r="U5804" s="595"/>
      <c r="V5804" s="595"/>
      <c r="W5804" s="595"/>
      <c r="X5804" s="591"/>
      <c r="Y5804" s="591"/>
      <c r="Z5804" s="591"/>
      <c r="AA5804" s="595"/>
      <c r="AB5804" s="595"/>
      <c r="AC5804" s="595"/>
      <c r="AD5804" s="595"/>
      <c r="AE5804" s="595"/>
      <c r="AF5804" s="595"/>
      <c r="AG5804" s="595"/>
      <c r="AH5804" s="591"/>
      <c r="AI5804" s="591"/>
      <c r="AJ5804" s="591"/>
      <c r="AK5804" s="591"/>
      <c r="AL5804" s="591"/>
      <c r="AM5804" s="595">
        <v>1</v>
      </c>
      <c r="AN5804" s="269">
        <v>1</v>
      </c>
      <c r="AO5804">
        <v>0</v>
      </c>
    </row>
    <row r="5805" spans="1:41">
      <c r="A5805" t="s">
        <v>82</v>
      </c>
      <c r="B5805" t="s">
        <v>540</v>
      </c>
      <c r="C5805">
        <v>230</v>
      </c>
      <c r="D5805" t="s">
        <v>702</v>
      </c>
      <c r="G5805" s="194">
        <v>0</v>
      </c>
      <c r="H5805" s="194">
        <v>0</v>
      </c>
      <c r="I5805" s="270">
        <v>0</v>
      </c>
      <c r="J5805" s="495">
        <v>0</v>
      </c>
      <c r="K5805" s="495">
        <v>0</v>
      </c>
      <c r="L5805" s="271">
        <v>0</v>
      </c>
      <c r="M5805" s="194">
        <v>0</v>
      </c>
      <c r="N5805" s="194">
        <v>0</v>
      </c>
      <c r="O5805" s="271">
        <v>0</v>
      </c>
      <c r="P5805" s="595">
        <v>5</v>
      </c>
      <c r="Q5805" s="595">
        <v>2</v>
      </c>
      <c r="R5805" s="595">
        <v>1</v>
      </c>
      <c r="S5805" s="595">
        <v>1</v>
      </c>
      <c r="T5805" s="595"/>
      <c r="U5805" s="595"/>
      <c r="V5805" s="595"/>
      <c r="W5805" s="595"/>
      <c r="X5805" s="591"/>
      <c r="Y5805" s="591"/>
      <c r="Z5805" s="591"/>
      <c r="AA5805" s="595"/>
      <c r="AB5805" s="595"/>
      <c r="AC5805" s="595"/>
      <c r="AD5805" s="595"/>
      <c r="AE5805" s="595"/>
      <c r="AF5805" s="595"/>
      <c r="AG5805" s="595"/>
      <c r="AH5805" s="591"/>
      <c r="AI5805" s="591"/>
      <c r="AJ5805" s="591"/>
      <c r="AK5805" s="591"/>
      <c r="AL5805" s="591"/>
      <c r="AM5805" s="595">
        <v>1</v>
      </c>
      <c r="AN5805" s="269">
        <v>1</v>
      </c>
      <c r="AO5805">
        <v>0</v>
      </c>
    </row>
    <row r="5806" spans="1:41">
      <c r="A5806" t="s">
        <v>80</v>
      </c>
      <c r="B5806" t="s">
        <v>541</v>
      </c>
      <c r="C5806">
        <v>115</v>
      </c>
      <c r="D5806" t="s">
        <v>702</v>
      </c>
      <c r="G5806" s="194">
        <v>0</v>
      </c>
      <c r="H5806" s="194">
        <v>0</v>
      </c>
      <c r="I5806" s="270">
        <v>0</v>
      </c>
      <c r="J5806" s="495">
        <v>0</v>
      </c>
      <c r="K5806" s="495">
        <v>0</v>
      </c>
      <c r="L5806" s="271">
        <v>0</v>
      </c>
      <c r="M5806" s="194">
        <v>0</v>
      </c>
      <c r="N5806" s="194">
        <v>0</v>
      </c>
      <c r="O5806" s="271">
        <v>0</v>
      </c>
      <c r="P5806" s="595">
        <v>5</v>
      </c>
      <c r="Q5806" s="595">
        <v>2</v>
      </c>
      <c r="R5806" s="595">
        <v>1</v>
      </c>
      <c r="S5806" s="595">
        <v>1</v>
      </c>
      <c r="T5806" s="595"/>
      <c r="U5806" s="595"/>
      <c r="V5806" s="595"/>
      <c r="W5806" s="595"/>
      <c r="X5806" s="591"/>
      <c r="Y5806" s="591"/>
      <c r="Z5806" s="591"/>
      <c r="AA5806" s="595"/>
      <c r="AB5806" s="595"/>
      <c r="AC5806" s="595"/>
      <c r="AD5806" s="595"/>
      <c r="AE5806" s="595"/>
      <c r="AF5806" s="595"/>
      <c r="AG5806" s="595"/>
      <c r="AH5806" s="591"/>
      <c r="AI5806" s="591"/>
      <c r="AJ5806" s="591"/>
      <c r="AK5806" s="591"/>
      <c r="AL5806" s="591"/>
      <c r="AM5806" s="595">
        <v>1</v>
      </c>
      <c r="AN5806" s="269">
        <v>1</v>
      </c>
      <c r="AO5806">
        <v>0</v>
      </c>
    </row>
    <row r="5807" spans="1:41">
      <c r="A5807" t="s">
        <v>80</v>
      </c>
      <c r="B5807" t="s">
        <v>542</v>
      </c>
      <c r="C5807">
        <v>230</v>
      </c>
      <c r="D5807" t="s">
        <v>702</v>
      </c>
      <c r="G5807" s="194">
        <v>0</v>
      </c>
      <c r="H5807" s="194">
        <v>0</v>
      </c>
      <c r="I5807" s="270">
        <v>0</v>
      </c>
      <c r="J5807" s="495">
        <v>0</v>
      </c>
      <c r="K5807" s="495">
        <v>0</v>
      </c>
      <c r="L5807" s="271">
        <v>0</v>
      </c>
      <c r="M5807" s="194">
        <v>0</v>
      </c>
      <c r="N5807" s="194">
        <v>0</v>
      </c>
      <c r="O5807" s="271">
        <v>0</v>
      </c>
      <c r="P5807" s="595">
        <v>5</v>
      </c>
      <c r="Q5807" s="595">
        <v>5</v>
      </c>
      <c r="R5807" s="595">
        <v>3</v>
      </c>
      <c r="S5807" s="595">
        <v>3</v>
      </c>
      <c r="T5807" s="595"/>
      <c r="U5807" s="595"/>
      <c r="V5807" s="595"/>
      <c r="W5807" s="595"/>
      <c r="X5807" s="591"/>
      <c r="Y5807" s="591"/>
      <c r="Z5807" s="591"/>
      <c r="AA5807" s="595"/>
      <c r="AB5807" s="595"/>
      <c r="AC5807" s="595"/>
      <c r="AD5807" s="595"/>
      <c r="AE5807" s="595"/>
      <c r="AF5807" s="595"/>
      <c r="AG5807" s="595"/>
      <c r="AH5807" s="591"/>
      <c r="AI5807" s="591"/>
      <c r="AJ5807" s="591"/>
      <c r="AK5807" s="591"/>
      <c r="AL5807" s="591"/>
      <c r="AM5807" s="595">
        <v>1</v>
      </c>
      <c r="AN5807" s="269">
        <v>1</v>
      </c>
      <c r="AO5807">
        <v>0</v>
      </c>
    </row>
    <row r="5808" spans="1:41">
      <c r="A5808" t="s">
        <v>86</v>
      </c>
      <c r="B5808" t="s">
        <v>545</v>
      </c>
      <c r="C5808">
        <v>115</v>
      </c>
      <c r="D5808" t="s">
        <v>702</v>
      </c>
      <c r="G5808" s="194">
        <v>0</v>
      </c>
      <c r="H5808" s="194">
        <v>0</v>
      </c>
      <c r="I5808" s="270">
        <v>0</v>
      </c>
      <c r="J5808" s="495">
        <v>0</v>
      </c>
      <c r="K5808" s="495">
        <v>0</v>
      </c>
      <c r="L5808" s="271">
        <v>0</v>
      </c>
      <c r="M5808" s="194">
        <v>0</v>
      </c>
      <c r="N5808" s="194">
        <v>0</v>
      </c>
      <c r="O5808" s="271">
        <v>0</v>
      </c>
      <c r="P5808" s="595">
        <v>5</v>
      </c>
      <c r="Q5808" s="595">
        <v>2</v>
      </c>
      <c r="R5808" s="595">
        <v>5</v>
      </c>
      <c r="S5808" s="595">
        <v>2</v>
      </c>
      <c r="T5808" s="595"/>
      <c r="U5808" s="595"/>
      <c r="V5808" s="595"/>
      <c r="W5808" s="595"/>
      <c r="X5808" s="591"/>
      <c r="Y5808" s="591"/>
      <c r="Z5808" s="591"/>
      <c r="AA5808" s="595"/>
      <c r="AB5808" s="595"/>
      <c r="AC5808" s="595"/>
      <c r="AD5808" s="595"/>
      <c r="AE5808" s="595"/>
      <c r="AF5808" s="595"/>
      <c r="AG5808" s="595"/>
      <c r="AH5808" s="591"/>
      <c r="AI5808" s="591"/>
      <c r="AJ5808" s="591"/>
      <c r="AK5808" s="591"/>
      <c r="AL5808" s="591"/>
      <c r="AM5808" s="595">
        <v>1</v>
      </c>
      <c r="AN5808" s="269">
        <v>1</v>
      </c>
      <c r="AO5808">
        <v>0</v>
      </c>
    </row>
    <row r="5809" spans="1:41">
      <c r="A5809" t="s">
        <v>95</v>
      </c>
      <c r="B5809" t="s">
        <v>546</v>
      </c>
      <c r="C5809">
        <v>230</v>
      </c>
      <c r="D5809" t="s">
        <v>702</v>
      </c>
      <c r="G5809" s="194">
        <v>0</v>
      </c>
      <c r="H5809" s="194">
        <v>0</v>
      </c>
      <c r="I5809" s="270">
        <v>0</v>
      </c>
      <c r="J5809" s="495">
        <v>0</v>
      </c>
      <c r="K5809" s="495">
        <v>0</v>
      </c>
      <c r="L5809" s="271">
        <v>0</v>
      </c>
      <c r="M5809" s="194">
        <v>0</v>
      </c>
      <c r="N5809" s="194">
        <v>0</v>
      </c>
      <c r="O5809" s="271">
        <v>0</v>
      </c>
      <c r="P5809" s="595">
        <v>5</v>
      </c>
      <c r="Q5809" s="595">
        <v>3</v>
      </c>
      <c r="R5809" s="595">
        <v>4</v>
      </c>
      <c r="S5809" s="595">
        <v>2</v>
      </c>
      <c r="T5809" s="595"/>
      <c r="U5809" s="595"/>
      <c r="V5809" s="595"/>
      <c r="W5809" s="595"/>
      <c r="X5809" s="591"/>
      <c r="Y5809" s="591"/>
      <c r="Z5809" s="591"/>
      <c r="AA5809" s="595"/>
      <c r="AB5809" s="595"/>
      <c r="AC5809" s="595"/>
      <c r="AD5809" s="595"/>
      <c r="AE5809" s="595"/>
      <c r="AF5809" s="595"/>
      <c r="AG5809" s="595"/>
      <c r="AH5809" s="591"/>
      <c r="AI5809" s="591"/>
      <c r="AJ5809" s="591"/>
      <c r="AK5809" s="591"/>
      <c r="AL5809" s="591"/>
      <c r="AM5809" s="595">
        <v>1</v>
      </c>
      <c r="AN5809" s="269">
        <v>1</v>
      </c>
      <c r="AO5809">
        <v>0</v>
      </c>
    </row>
    <row r="5810" spans="1:41">
      <c r="A5810" t="s">
        <v>80</v>
      </c>
      <c r="B5810" t="s">
        <v>547</v>
      </c>
      <c r="C5810">
        <v>115</v>
      </c>
      <c r="D5810" t="s">
        <v>702</v>
      </c>
      <c r="G5810" s="194">
        <v>0</v>
      </c>
      <c r="H5810" s="194">
        <v>0</v>
      </c>
      <c r="I5810" s="270">
        <v>0</v>
      </c>
      <c r="J5810" s="495">
        <v>0</v>
      </c>
      <c r="K5810" s="495">
        <v>0</v>
      </c>
      <c r="L5810" s="271">
        <v>0</v>
      </c>
      <c r="M5810" s="194">
        <v>0</v>
      </c>
      <c r="N5810" s="194">
        <v>0</v>
      </c>
      <c r="O5810" s="271">
        <v>0</v>
      </c>
      <c r="P5810" s="595">
        <v>5</v>
      </c>
      <c r="Q5810" s="595">
        <v>2</v>
      </c>
      <c r="R5810" s="595">
        <v>1</v>
      </c>
      <c r="S5810" s="595">
        <v>1</v>
      </c>
      <c r="T5810" s="595"/>
      <c r="U5810" s="595"/>
      <c r="V5810" s="595"/>
      <c r="W5810" s="595"/>
      <c r="X5810" s="591"/>
      <c r="Y5810" s="591"/>
      <c r="Z5810" s="591"/>
      <c r="AA5810" s="595"/>
      <c r="AB5810" s="595"/>
      <c r="AC5810" s="595"/>
      <c r="AD5810" s="595"/>
      <c r="AE5810" s="595"/>
      <c r="AF5810" s="595"/>
      <c r="AG5810" s="595"/>
      <c r="AH5810" s="591"/>
      <c r="AI5810" s="591"/>
      <c r="AJ5810" s="591"/>
      <c r="AK5810" s="591"/>
      <c r="AL5810" s="591"/>
      <c r="AM5810" s="595">
        <v>1</v>
      </c>
      <c r="AN5810" s="269">
        <v>1</v>
      </c>
      <c r="AO5810">
        <v>0</v>
      </c>
    </row>
    <row r="5811" spans="1:41">
      <c r="A5811" t="s">
        <v>99</v>
      </c>
      <c r="B5811" t="s">
        <v>548</v>
      </c>
      <c r="C5811">
        <v>138</v>
      </c>
      <c r="D5811" t="s">
        <v>702</v>
      </c>
      <c r="G5811" s="194">
        <v>0</v>
      </c>
      <c r="H5811" s="194">
        <v>0</v>
      </c>
      <c r="I5811" s="270">
        <v>0</v>
      </c>
      <c r="J5811" s="495">
        <v>0</v>
      </c>
      <c r="K5811" s="495">
        <v>0</v>
      </c>
      <c r="L5811" s="271">
        <v>0</v>
      </c>
      <c r="M5811" s="194">
        <v>0</v>
      </c>
      <c r="N5811" s="194">
        <v>0</v>
      </c>
      <c r="O5811" s="271">
        <v>0</v>
      </c>
      <c r="P5811" s="595">
        <v>1</v>
      </c>
      <c r="Q5811" s="595">
        <v>1</v>
      </c>
      <c r="R5811" s="595">
        <v>1</v>
      </c>
      <c r="S5811" s="595">
        <v>1</v>
      </c>
      <c r="T5811" s="595"/>
      <c r="U5811" s="595"/>
      <c r="V5811" s="595"/>
      <c r="W5811" s="595"/>
      <c r="X5811" s="591"/>
      <c r="Y5811" s="591"/>
      <c r="Z5811" s="591"/>
      <c r="AA5811" s="595"/>
      <c r="AB5811" s="595"/>
      <c r="AC5811" s="595"/>
      <c r="AD5811" s="595"/>
      <c r="AE5811" s="595"/>
      <c r="AF5811" s="595"/>
      <c r="AG5811" s="595"/>
      <c r="AH5811" s="591"/>
      <c r="AI5811" s="591"/>
      <c r="AJ5811" s="591"/>
      <c r="AK5811" s="591"/>
      <c r="AL5811" s="591"/>
      <c r="AM5811" s="595">
        <v>1</v>
      </c>
      <c r="AN5811" s="269">
        <v>1</v>
      </c>
      <c r="AO5811">
        <v>0</v>
      </c>
    </row>
    <row r="5812" spans="1:41">
      <c r="A5812" t="s">
        <v>84</v>
      </c>
      <c r="B5812" t="s">
        <v>549</v>
      </c>
      <c r="C5812">
        <v>230</v>
      </c>
      <c r="D5812" t="s">
        <v>702</v>
      </c>
      <c r="G5812" s="194">
        <v>0</v>
      </c>
      <c r="H5812" s="194">
        <v>0</v>
      </c>
      <c r="I5812" s="270">
        <v>0</v>
      </c>
      <c r="J5812" s="495">
        <v>0</v>
      </c>
      <c r="K5812" s="495">
        <v>0</v>
      </c>
      <c r="L5812" s="271">
        <v>0</v>
      </c>
      <c r="M5812" s="194">
        <v>0</v>
      </c>
      <c r="N5812" s="194">
        <v>0</v>
      </c>
      <c r="O5812" s="271">
        <v>0</v>
      </c>
      <c r="P5812" s="595">
        <v>5</v>
      </c>
      <c r="Q5812" s="595">
        <v>3</v>
      </c>
      <c r="R5812" s="595">
        <v>5</v>
      </c>
      <c r="S5812" s="595">
        <v>2</v>
      </c>
      <c r="T5812" s="595"/>
      <c r="U5812" s="595"/>
      <c r="V5812" s="595"/>
      <c r="W5812" s="595"/>
      <c r="X5812" s="591"/>
      <c r="Y5812" s="591"/>
      <c r="Z5812" s="591"/>
      <c r="AA5812" s="595"/>
      <c r="AB5812" s="595"/>
      <c r="AC5812" s="595"/>
      <c r="AD5812" s="595"/>
      <c r="AE5812" s="595"/>
      <c r="AF5812" s="595"/>
      <c r="AG5812" s="595"/>
      <c r="AH5812" s="591"/>
      <c r="AI5812" s="591"/>
      <c r="AJ5812" s="591"/>
      <c r="AK5812" s="591"/>
      <c r="AL5812" s="591"/>
      <c r="AM5812" s="595">
        <v>1</v>
      </c>
      <c r="AN5812" s="269">
        <v>1</v>
      </c>
      <c r="AO5812">
        <v>0</v>
      </c>
    </row>
    <row r="5813" spans="1:41">
      <c r="A5813" t="s">
        <v>82</v>
      </c>
      <c r="B5813" t="s">
        <v>550</v>
      </c>
      <c r="C5813">
        <v>115</v>
      </c>
      <c r="D5813" t="s">
        <v>702</v>
      </c>
      <c r="G5813" s="194">
        <v>0</v>
      </c>
      <c r="H5813" s="194">
        <v>0</v>
      </c>
      <c r="I5813" s="270">
        <v>0</v>
      </c>
      <c r="J5813" s="495">
        <v>0</v>
      </c>
      <c r="K5813" s="495">
        <v>0</v>
      </c>
      <c r="L5813" s="271">
        <v>0</v>
      </c>
      <c r="M5813" s="194">
        <v>0</v>
      </c>
      <c r="N5813" s="194">
        <v>0</v>
      </c>
      <c r="O5813" s="271">
        <v>0</v>
      </c>
      <c r="P5813" s="595">
        <v>5</v>
      </c>
      <c r="Q5813" s="595">
        <v>5</v>
      </c>
      <c r="R5813" s="595">
        <v>1</v>
      </c>
      <c r="S5813" s="595">
        <v>1</v>
      </c>
      <c r="T5813" s="595"/>
      <c r="U5813" s="595"/>
      <c r="V5813" s="595"/>
      <c r="W5813" s="595"/>
      <c r="X5813" s="591"/>
      <c r="Y5813" s="591"/>
      <c r="Z5813" s="591"/>
      <c r="AA5813" s="595"/>
      <c r="AB5813" s="595"/>
      <c r="AC5813" s="595"/>
      <c r="AD5813" s="595"/>
      <c r="AE5813" s="595"/>
      <c r="AF5813" s="595"/>
      <c r="AG5813" s="595"/>
      <c r="AH5813" s="591"/>
      <c r="AI5813" s="591"/>
      <c r="AJ5813" s="591"/>
      <c r="AK5813" s="591"/>
      <c r="AL5813" s="591"/>
      <c r="AM5813" s="595">
        <v>1</v>
      </c>
      <c r="AN5813" s="269">
        <v>1</v>
      </c>
      <c r="AO5813">
        <v>0</v>
      </c>
    </row>
    <row r="5814" spans="1:41">
      <c r="A5814" t="s">
        <v>99</v>
      </c>
      <c r="B5814" t="s">
        <v>551</v>
      </c>
      <c r="C5814">
        <v>138</v>
      </c>
      <c r="D5814" t="s">
        <v>702</v>
      </c>
      <c r="G5814" s="194">
        <v>0</v>
      </c>
      <c r="H5814" s="194">
        <v>0</v>
      </c>
      <c r="I5814" s="270">
        <v>0</v>
      </c>
      <c r="J5814" s="495">
        <v>0</v>
      </c>
      <c r="K5814" s="495">
        <v>0</v>
      </c>
      <c r="L5814" s="271">
        <v>0</v>
      </c>
      <c r="M5814" s="194">
        <v>0</v>
      </c>
      <c r="N5814" s="194">
        <v>0</v>
      </c>
      <c r="O5814" s="271">
        <v>0</v>
      </c>
      <c r="P5814" s="595">
        <v>1</v>
      </c>
      <c r="Q5814" s="595">
        <v>1</v>
      </c>
      <c r="R5814" s="595">
        <v>1</v>
      </c>
      <c r="S5814" s="595">
        <v>1</v>
      </c>
      <c r="T5814" s="595"/>
      <c r="U5814" s="595"/>
      <c r="V5814" s="595"/>
      <c r="W5814" s="595"/>
      <c r="X5814" s="591"/>
      <c r="Y5814" s="591"/>
      <c r="Z5814" s="591"/>
      <c r="AA5814" s="595"/>
      <c r="AB5814" s="595"/>
      <c r="AC5814" s="595"/>
      <c r="AD5814" s="595"/>
      <c r="AE5814" s="595"/>
      <c r="AF5814" s="595"/>
      <c r="AG5814" s="595"/>
      <c r="AH5814" s="591"/>
      <c r="AI5814" s="591"/>
      <c r="AJ5814" s="591"/>
      <c r="AK5814" s="591"/>
      <c r="AL5814" s="591"/>
      <c r="AM5814" s="595">
        <v>1</v>
      </c>
      <c r="AN5814" s="269">
        <v>1</v>
      </c>
      <c r="AO5814">
        <v>0</v>
      </c>
    </row>
    <row r="5815" spans="1:41">
      <c r="A5815" t="s">
        <v>82</v>
      </c>
      <c r="B5815" t="s">
        <v>552</v>
      </c>
      <c r="C5815">
        <v>230</v>
      </c>
      <c r="D5815" t="s">
        <v>702</v>
      </c>
      <c r="G5815" s="194">
        <v>0</v>
      </c>
      <c r="H5815" s="194">
        <v>0</v>
      </c>
      <c r="I5815" s="270">
        <v>0</v>
      </c>
      <c r="J5815" s="495">
        <v>0</v>
      </c>
      <c r="K5815" s="495">
        <v>0</v>
      </c>
      <c r="L5815" s="271">
        <v>0</v>
      </c>
      <c r="M5815" s="194">
        <v>0</v>
      </c>
      <c r="N5815" s="194">
        <v>0</v>
      </c>
      <c r="O5815" s="271">
        <v>0</v>
      </c>
      <c r="P5815" s="595">
        <v>5</v>
      </c>
      <c r="Q5815" s="595">
        <v>2</v>
      </c>
      <c r="R5815" s="595">
        <v>1</v>
      </c>
      <c r="S5815" s="595">
        <v>1</v>
      </c>
      <c r="T5815" s="595"/>
      <c r="U5815" s="595"/>
      <c r="V5815" s="595"/>
      <c r="W5815" s="595"/>
      <c r="X5815" s="591"/>
      <c r="Y5815" s="591"/>
      <c r="Z5815" s="591"/>
      <c r="AA5815" s="595"/>
      <c r="AB5815" s="595"/>
      <c r="AC5815" s="595"/>
      <c r="AD5815" s="595"/>
      <c r="AE5815" s="595"/>
      <c r="AF5815" s="595"/>
      <c r="AG5815" s="595"/>
      <c r="AH5815" s="591"/>
      <c r="AI5815" s="591"/>
      <c r="AJ5815" s="591"/>
      <c r="AK5815" s="591"/>
      <c r="AL5815" s="591"/>
      <c r="AM5815" s="595">
        <v>1</v>
      </c>
      <c r="AN5815" s="269">
        <v>1</v>
      </c>
      <c r="AO5815">
        <v>0</v>
      </c>
    </row>
    <row r="5816" spans="1:41">
      <c r="A5816" t="s">
        <v>90</v>
      </c>
      <c r="B5816" t="s">
        <v>553</v>
      </c>
      <c r="C5816">
        <v>230</v>
      </c>
      <c r="D5816" t="s">
        <v>702</v>
      </c>
      <c r="G5816" s="194">
        <v>0</v>
      </c>
      <c r="H5816" s="194">
        <v>0</v>
      </c>
      <c r="I5816" s="270">
        <v>0</v>
      </c>
      <c r="J5816" s="495">
        <v>0</v>
      </c>
      <c r="K5816" s="495">
        <v>0</v>
      </c>
      <c r="L5816" s="271">
        <v>0</v>
      </c>
      <c r="M5816" s="194">
        <v>0</v>
      </c>
      <c r="N5816" s="194">
        <v>0</v>
      </c>
      <c r="O5816" s="271">
        <v>0</v>
      </c>
      <c r="P5816" s="595">
        <v>1</v>
      </c>
      <c r="Q5816" s="595">
        <v>1</v>
      </c>
      <c r="R5816" s="595">
        <v>1</v>
      </c>
      <c r="S5816" s="595">
        <v>1</v>
      </c>
      <c r="T5816" s="595"/>
      <c r="U5816" s="595"/>
      <c r="V5816" s="595"/>
      <c r="W5816" s="595"/>
      <c r="X5816" s="591"/>
      <c r="Y5816" s="591"/>
      <c r="Z5816" s="591"/>
      <c r="AA5816" s="595"/>
      <c r="AB5816" s="595"/>
      <c r="AC5816" s="595"/>
      <c r="AD5816" s="595"/>
      <c r="AE5816" s="595"/>
      <c r="AF5816" s="595"/>
      <c r="AG5816" s="595"/>
      <c r="AH5816" s="591"/>
      <c r="AI5816" s="591"/>
      <c r="AJ5816" s="591"/>
      <c r="AK5816" s="591"/>
      <c r="AL5816" s="591"/>
      <c r="AM5816" s="595">
        <v>1</v>
      </c>
      <c r="AN5816" s="269">
        <v>1</v>
      </c>
      <c r="AO5816">
        <v>0</v>
      </c>
    </row>
    <row r="5817" spans="1:41">
      <c r="A5817" t="s">
        <v>90</v>
      </c>
      <c r="B5817" t="s">
        <v>553</v>
      </c>
      <c r="C5817">
        <v>500</v>
      </c>
      <c r="D5817" t="s">
        <v>702</v>
      </c>
      <c r="G5817" s="194">
        <v>0</v>
      </c>
      <c r="H5817" s="194">
        <v>0</v>
      </c>
      <c r="I5817" s="270">
        <v>0</v>
      </c>
      <c r="J5817" s="495">
        <v>0</v>
      </c>
      <c r="K5817" s="495">
        <v>0</v>
      </c>
      <c r="L5817" s="271">
        <v>0</v>
      </c>
      <c r="M5817" s="194">
        <v>0</v>
      </c>
      <c r="N5817" s="194">
        <v>0</v>
      </c>
      <c r="O5817" s="271">
        <v>0</v>
      </c>
      <c r="P5817" s="595">
        <v>1</v>
      </c>
      <c r="Q5817" s="595">
        <v>1</v>
      </c>
      <c r="R5817" s="595">
        <v>1</v>
      </c>
      <c r="S5817" s="595">
        <v>1</v>
      </c>
      <c r="T5817" s="595"/>
      <c r="U5817" s="595"/>
      <c r="V5817" s="595"/>
      <c r="W5817" s="595"/>
      <c r="X5817" s="591"/>
      <c r="Y5817" s="591"/>
      <c r="Z5817" s="591"/>
      <c r="AA5817" s="595"/>
      <c r="AB5817" s="595"/>
      <c r="AC5817" s="595"/>
      <c r="AD5817" s="595"/>
      <c r="AE5817" s="595"/>
      <c r="AF5817" s="595"/>
      <c r="AG5817" s="595"/>
      <c r="AH5817" s="591"/>
      <c r="AI5817" s="591"/>
      <c r="AJ5817" s="591"/>
      <c r="AK5817" s="591"/>
      <c r="AL5817" s="591"/>
      <c r="AM5817" s="595">
        <v>1</v>
      </c>
      <c r="AN5817" s="269">
        <v>1</v>
      </c>
      <c r="AO5817">
        <v>0</v>
      </c>
    </row>
    <row r="5818" spans="1:41">
      <c r="A5818" t="s">
        <v>92</v>
      </c>
      <c r="B5818" t="s">
        <v>554</v>
      </c>
      <c r="C5818">
        <v>115</v>
      </c>
      <c r="D5818" t="s">
        <v>702</v>
      </c>
      <c r="G5818" s="194">
        <v>0</v>
      </c>
      <c r="H5818" s="194">
        <v>0</v>
      </c>
      <c r="I5818" s="270">
        <v>0</v>
      </c>
      <c r="J5818" s="495">
        <v>0</v>
      </c>
      <c r="K5818" s="495">
        <v>0</v>
      </c>
      <c r="L5818" s="271">
        <v>0</v>
      </c>
      <c r="M5818" s="194">
        <v>0</v>
      </c>
      <c r="N5818" s="194">
        <v>0</v>
      </c>
      <c r="O5818" s="271">
        <v>0</v>
      </c>
      <c r="P5818" s="595">
        <v>4</v>
      </c>
      <c r="Q5818" s="595">
        <v>4</v>
      </c>
      <c r="R5818" s="595">
        <v>1</v>
      </c>
      <c r="S5818" s="595">
        <v>1</v>
      </c>
      <c r="T5818" s="595"/>
      <c r="U5818" s="595"/>
      <c r="V5818" s="595"/>
      <c r="W5818" s="595"/>
      <c r="X5818" s="591"/>
      <c r="Y5818" s="591"/>
      <c r="Z5818" s="591"/>
      <c r="AA5818" s="595"/>
      <c r="AB5818" s="595"/>
      <c r="AC5818" s="595"/>
      <c r="AD5818" s="595"/>
      <c r="AE5818" s="595"/>
      <c r="AF5818" s="595"/>
      <c r="AG5818" s="595"/>
      <c r="AH5818" s="591"/>
      <c r="AI5818" s="591"/>
      <c r="AJ5818" s="591"/>
      <c r="AK5818" s="591"/>
      <c r="AL5818" s="591"/>
      <c r="AM5818" s="595">
        <v>1</v>
      </c>
      <c r="AN5818" s="269">
        <v>1</v>
      </c>
      <c r="AO5818">
        <v>0</v>
      </c>
    </row>
    <row r="5819" spans="1:41">
      <c r="A5819" t="s">
        <v>82</v>
      </c>
      <c r="B5819" t="s">
        <v>555</v>
      </c>
      <c r="C5819">
        <v>115</v>
      </c>
      <c r="D5819" t="s">
        <v>702</v>
      </c>
      <c r="G5819" s="194">
        <v>0</v>
      </c>
      <c r="H5819" s="194">
        <v>0</v>
      </c>
      <c r="I5819" s="270">
        <v>0</v>
      </c>
      <c r="J5819" s="495">
        <v>0</v>
      </c>
      <c r="K5819" s="495">
        <v>0</v>
      </c>
      <c r="L5819" s="271">
        <v>0</v>
      </c>
      <c r="M5819" s="194">
        <v>0</v>
      </c>
      <c r="N5819" s="194">
        <v>0</v>
      </c>
      <c r="O5819" s="271">
        <v>0</v>
      </c>
      <c r="P5819" s="595">
        <v>5</v>
      </c>
      <c r="Q5819" s="595">
        <v>2</v>
      </c>
      <c r="R5819" s="595">
        <v>1</v>
      </c>
      <c r="S5819" s="595">
        <v>1</v>
      </c>
      <c r="T5819" s="595"/>
      <c r="U5819" s="595"/>
      <c r="V5819" s="595"/>
      <c r="W5819" s="595"/>
      <c r="X5819" s="591"/>
      <c r="Y5819" s="591"/>
      <c r="Z5819" s="591"/>
      <c r="AA5819" s="595"/>
      <c r="AB5819" s="595"/>
      <c r="AC5819" s="595"/>
      <c r="AD5819" s="595"/>
      <c r="AE5819" s="595"/>
      <c r="AF5819" s="595"/>
      <c r="AG5819" s="595"/>
      <c r="AH5819" s="591"/>
      <c r="AI5819" s="591"/>
      <c r="AJ5819" s="591"/>
      <c r="AK5819" s="591"/>
      <c r="AL5819" s="591"/>
      <c r="AM5819" s="595">
        <v>1</v>
      </c>
      <c r="AN5819" s="269">
        <v>1</v>
      </c>
      <c r="AO5819">
        <v>0</v>
      </c>
    </row>
    <row r="5820" spans="1:41">
      <c r="A5820" t="s">
        <v>82</v>
      </c>
      <c r="B5820" t="s">
        <v>555</v>
      </c>
      <c r="C5820">
        <v>230</v>
      </c>
      <c r="D5820" t="s">
        <v>702</v>
      </c>
      <c r="G5820" s="194">
        <v>0</v>
      </c>
      <c r="H5820" s="194">
        <v>0</v>
      </c>
      <c r="I5820" s="270">
        <v>0</v>
      </c>
      <c r="J5820" s="495">
        <v>0</v>
      </c>
      <c r="K5820" s="495">
        <v>0</v>
      </c>
      <c r="L5820" s="271">
        <v>0</v>
      </c>
      <c r="M5820" s="194">
        <v>0</v>
      </c>
      <c r="N5820" s="194">
        <v>0</v>
      </c>
      <c r="O5820" s="271">
        <v>0</v>
      </c>
      <c r="P5820" s="595">
        <v>5</v>
      </c>
      <c r="Q5820" s="595">
        <v>2</v>
      </c>
      <c r="R5820" s="595">
        <v>1</v>
      </c>
      <c r="S5820" s="595">
        <v>1</v>
      </c>
      <c r="T5820" s="595"/>
      <c r="U5820" s="595"/>
      <c r="V5820" s="595"/>
      <c r="W5820" s="595"/>
      <c r="X5820" s="591"/>
      <c r="Y5820" s="591"/>
      <c r="Z5820" s="591"/>
      <c r="AA5820" s="595"/>
      <c r="AB5820" s="595"/>
      <c r="AC5820" s="595"/>
      <c r="AD5820" s="595"/>
      <c r="AE5820" s="595"/>
      <c r="AF5820" s="595"/>
      <c r="AG5820" s="595"/>
      <c r="AH5820" s="591"/>
      <c r="AI5820" s="591"/>
      <c r="AJ5820" s="591"/>
      <c r="AK5820" s="591"/>
      <c r="AL5820" s="591"/>
      <c r="AM5820" s="595">
        <v>1</v>
      </c>
      <c r="AN5820" s="269">
        <v>1</v>
      </c>
      <c r="AO5820">
        <v>0</v>
      </c>
    </row>
    <row r="5821" spans="1:41">
      <c r="A5821" t="s">
        <v>88</v>
      </c>
      <c r="B5821" t="s">
        <v>556</v>
      </c>
      <c r="C5821">
        <v>230</v>
      </c>
      <c r="D5821" t="s">
        <v>702</v>
      </c>
      <c r="G5821" s="194">
        <v>0</v>
      </c>
      <c r="H5821" s="194">
        <v>0</v>
      </c>
      <c r="I5821" s="270">
        <v>0</v>
      </c>
      <c r="J5821" s="495">
        <v>0</v>
      </c>
      <c r="K5821" s="495">
        <v>0</v>
      </c>
      <c r="L5821" s="271">
        <v>0</v>
      </c>
      <c r="M5821" s="194">
        <v>0</v>
      </c>
      <c r="N5821" s="194">
        <v>0</v>
      </c>
      <c r="O5821" s="271">
        <v>0</v>
      </c>
      <c r="P5821" s="595">
        <v>5</v>
      </c>
      <c r="Q5821" s="595">
        <v>5</v>
      </c>
      <c r="R5821" s="595">
        <v>1</v>
      </c>
      <c r="S5821" s="595">
        <v>1</v>
      </c>
      <c r="T5821" s="595"/>
      <c r="U5821" s="595"/>
      <c r="V5821" s="595"/>
      <c r="W5821" s="595"/>
      <c r="X5821" s="591"/>
      <c r="Y5821" s="591"/>
      <c r="Z5821" s="591"/>
      <c r="AA5821" s="595"/>
      <c r="AB5821" s="595"/>
      <c r="AC5821" s="595"/>
      <c r="AD5821" s="595"/>
      <c r="AE5821" s="595"/>
      <c r="AF5821" s="595"/>
      <c r="AG5821" s="595"/>
      <c r="AH5821" s="591"/>
      <c r="AI5821" s="591"/>
      <c r="AJ5821" s="591"/>
      <c r="AK5821" s="591"/>
      <c r="AL5821" s="591"/>
      <c r="AM5821" s="595">
        <v>1</v>
      </c>
      <c r="AN5821" s="269">
        <v>1</v>
      </c>
      <c r="AO5821">
        <v>0</v>
      </c>
    </row>
    <row r="5822" spans="1:41">
      <c r="A5822" t="s">
        <v>97</v>
      </c>
      <c r="B5822" t="s">
        <v>557</v>
      </c>
      <c r="C5822">
        <v>230</v>
      </c>
      <c r="D5822" t="s">
        <v>702</v>
      </c>
      <c r="G5822" s="194">
        <v>0</v>
      </c>
      <c r="H5822" s="194">
        <v>0</v>
      </c>
      <c r="I5822" s="270">
        <v>0</v>
      </c>
      <c r="J5822" s="495">
        <v>0</v>
      </c>
      <c r="K5822" s="495">
        <v>0</v>
      </c>
      <c r="L5822" s="271">
        <v>0</v>
      </c>
      <c r="M5822" s="194">
        <v>0</v>
      </c>
      <c r="N5822" s="194">
        <v>0</v>
      </c>
      <c r="O5822" s="271">
        <v>0</v>
      </c>
      <c r="P5822" s="595">
        <v>5</v>
      </c>
      <c r="Q5822" s="595">
        <v>5</v>
      </c>
      <c r="R5822" s="595">
        <v>3</v>
      </c>
      <c r="S5822" s="595">
        <v>2</v>
      </c>
      <c r="T5822" s="595"/>
      <c r="U5822" s="595"/>
      <c r="V5822" s="595"/>
      <c r="W5822" s="595"/>
      <c r="X5822" s="591"/>
      <c r="Y5822" s="591"/>
      <c r="Z5822" s="591"/>
      <c r="AA5822" s="595"/>
      <c r="AB5822" s="595"/>
      <c r="AC5822" s="595"/>
      <c r="AD5822" s="595"/>
      <c r="AE5822" s="595"/>
      <c r="AF5822" s="595"/>
      <c r="AG5822" s="595"/>
      <c r="AH5822" s="591"/>
      <c r="AI5822" s="591"/>
      <c r="AJ5822" s="591"/>
      <c r="AK5822" s="591"/>
      <c r="AL5822" s="591"/>
      <c r="AM5822" s="595">
        <v>1</v>
      </c>
      <c r="AN5822" s="269">
        <v>1</v>
      </c>
      <c r="AO5822">
        <v>0</v>
      </c>
    </row>
    <row r="5823" spans="1:41">
      <c r="A5823" t="s">
        <v>97</v>
      </c>
      <c r="B5823" t="s">
        <v>557</v>
      </c>
      <c r="C5823">
        <v>500</v>
      </c>
      <c r="D5823" t="s">
        <v>702</v>
      </c>
      <c r="G5823" s="194">
        <v>0</v>
      </c>
      <c r="H5823" s="194">
        <v>0</v>
      </c>
      <c r="I5823" s="270">
        <v>0</v>
      </c>
      <c r="J5823" s="495">
        <v>0</v>
      </c>
      <c r="K5823" s="495">
        <v>0</v>
      </c>
      <c r="L5823" s="271">
        <v>0</v>
      </c>
      <c r="M5823" s="194">
        <v>0</v>
      </c>
      <c r="N5823" s="194">
        <v>0</v>
      </c>
      <c r="O5823" s="271">
        <v>0</v>
      </c>
      <c r="P5823" s="595">
        <v>5</v>
      </c>
      <c r="Q5823" s="595">
        <v>5</v>
      </c>
      <c r="R5823" s="595">
        <v>3</v>
      </c>
      <c r="S5823" s="595">
        <v>2</v>
      </c>
      <c r="T5823" s="595"/>
      <c r="U5823" s="595"/>
      <c r="V5823" s="595"/>
      <c r="W5823" s="595"/>
      <c r="X5823" s="591"/>
      <c r="Y5823" s="591"/>
      <c r="Z5823" s="591"/>
      <c r="AA5823" s="595"/>
      <c r="AB5823" s="595"/>
      <c r="AC5823" s="595"/>
      <c r="AD5823" s="595"/>
      <c r="AE5823" s="595"/>
      <c r="AF5823" s="595"/>
      <c r="AG5823" s="595"/>
      <c r="AH5823" s="591"/>
      <c r="AI5823" s="591"/>
      <c r="AJ5823" s="591"/>
      <c r="AK5823" s="591"/>
      <c r="AL5823" s="591"/>
      <c r="AM5823" s="595">
        <v>1</v>
      </c>
      <c r="AN5823" s="269">
        <v>1</v>
      </c>
      <c r="AO5823">
        <v>0</v>
      </c>
    </row>
    <row r="5824" spans="1:41">
      <c r="A5824" t="s">
        <v>80</v>
      </c>
      <c r="B5824" t="s">
        <v>558</v>
      </c>
      <c r="C5824">
        <v>115</v>
      </c>
      <c r="D5824" t="s">
        <v>702</v>
      </c>
      <c r="G5824" s="194">
        <v>0</v>
      </c>
      <c r="H5824" s="194">
        <v>0</v>
      </c>
      <c r="I5824" s="270">
        <v>0</v>
      </c>
      <c r="J5824" s="495">
        <v>0</v>
      </c>
      <c r="K5824" s="495">
        <v>0</v>
      </c>
      <c r="L5824" s="271">
        <v>0</v>
      </c>
      <c r="M5824" s="194">
        <v>0</v>
      </c>
      <c r="N5824" s="194">
        <v>0</v>
      </c>
      <c r="O5824" s="271">
        <v>0</v>
      </c>
      <c r="P5824" s="595">
        <v>5</v>
      </c>
      <c r="Q5824" s="595">
        <v>2</v>
      </c>
      <c r="R5824" s="595">
        <v>1</v>
      </c>
      <c r="S5824" s="595">
        <v>1</v>
      </c>
      <c r="T5824" s="595"/>
      <c r="U5824" s="595"/>
      <c r="V5824" s="595"/>
      <c r="W5824" s="595"/>
      <c r="X5824" s="591"/>
      <c r="Y5824" s="591"/>
      <c r="Z5824" s="591"/>
      <c r="AA5824" s="595"/>
      <c r="AB5824" s="595"/>
      <c r="AC5824" s="595"/>
      <c r="AD5824" s="595"/>
      <c r="AE5824" s="595"/>
      <c r="AF5824" s="595"/>
      <c r="AG5824" s="595"/>
      <c r="AH5824" s="591"/>
      <c r="AI5824" s="591"/>
      <c r="AJ5824" s="591"/>
      <c r="AK5824" s="591"/>
      <c r="AL5824" s="591"/>
      <c r="AM5824" s="595">
        <v>1</v>
      </c>
      <c r="AN5824" s="269">
        <v>1</v>
      </c>
      <c r="AO5824">
        <v>0</v>
      </c>
    </row>
    <row r="5825" spans="1:41">
      <c r="A5825" t="s">
        <v>90</v>
      </c>
      <c r="B5825" t="s">
        <v>559</v>
      </c>
      <c r="C5825">
        <v>230</v>
      </c>
      <c r="D5825" t="s">
        <v>702</v>
      </c>
      <c r="G5825" s="194">
        <v>0</v>
      </c>
      <c r="H5825" s="194">
        <v>0</v>
      </c>
      <c r="I5825" s="270">
        <v>0</v>
      </c>
      <c r="J5825" s="495">
        <v>0</v>
      </c>
      <c r="K5825" s="495">
        <v>0</v>
      </c>
      <c r="L5825" s="271">
        <v>0</v>
      </c>
      <c r="M5825" s="194">
        <v>0</v>
      </c>
      <c r="N5825" s="194">
        <v>0</v>
      </c>
      <c r="O5825" s="271">
        <v>0</v>
      </c>
      <c r="P5825" s="595">
        <v>1</v>
      </c>
      <c r="Q5825" s="595">
        <v>1</v>
      </c>
      <c r="R5825" s="595">
        <v>1</v>
      </c>
      <c r="S5825" s="595">
        <v>1</v>
      </c>
      <c r="T5825" s="595"/>
      <c r="U5825" s="595"/>
      <c r="V5825" s="595"/>
      <c r="W5825" s="595"/>
      <c r="X5825" s="591"/>
      <c r="Y5825" s="591"/>
      <c r="Z5825" s="591"/>
      <c r="AA5825" s="595"/>
      <c r="AB5825" s="595"/>
      <c r="AC5825" s="595"/>
      <c r="AD5825" s="595"/>
      <c r="AE5825" s="595"/>
      <c r="AF5825" s="595"/>
      <c r="AG5825" s="595"/>
      <c r="AH5825" s="591"/>
      <c r="AI5825" s="591"/>
      <c r="AJ5825" s="591"/>
      <c r="AK5825" s="591"/>
      <c r="AL5825" s="591"/>
      <c r="AM5825" s="595">
        <v>1</v>
      </c>
      <c r="AN5825" s="269">
        <v>1</v>
      </c>
      <c r="AO5825">
        <v>0</v>
      </c>
    </row>
    <row r="5826" spans="1:41">
      <c r="A5826" t="s">
        <v>84</v>
      </c>
      <c r="B5826" t="s">
        <v>560</v>
      </c>
      <c r="C5826">
        <v>115</v>
      </c>
      <c r="D5826" t="s">
        <v>702</v>
      </c>
      <c r="G5826" s="194">
        <v>0</v>
      </c>
      <c r="H5826" s="194">
        <v>0</v>
      </c>
      <c r="I5826" s="270">
        <v>0</v>
      </c>
      <c r="J5826" s="495">
        <v>0</v>
      </c>
      <c r="K5826" s="495">
        <v>0</v>
      </c>
      <c r="L5826" s="271">
        <v>0</v>
      </c>
      <c r="M5826" s="194">
        <v>0</v>
      </c>
      <c r="N5826" s="194">
        <v>0</v>
      </c>
      <c r="O5826" s="271">
        <v>0</v>
      </c>
      <c r="P5826" s="595">
        <v>5</v>
      </c>
      <c r="Q5826" s="595">
        <v>3</v>
      </c>
      <c r="R5826" s="595">
        <v>5</v>
      </c>
      <c r="S5826" s="595">
        <v>2</v>
      </c>
      <c r="T5826" s="595"/>
      <c r="U5826" s="595"/>
      <c r="V5826" s="595"/>
      <c r="W5826" s="595"/>
      <c r="X5826" s="591"/>
      <c r="Y5826" s="591"/>
      <c r="Z5826" s="591"/>
      <c r="AA5826" s="595"/>
      <c r="AB5826" s="595"/>
      <c r="AC5826" s="595"/>
      <c r="AD5826" s="595"/>
      <c r="AE5826" s="595"/>
      <c r="AF5826" s="595"/>
      <c r="AG5826" s="595"/>
      <c r="AH5826" s="591"/>
      <c r="AI5826" s="591"/>
      <c r="AJ5826" s="591"/>
      <c r="AK5826" s="591"/>
      <c r="AL5826" s="591"/>
      <c r="AM5826" s="595">
        <v>1</v>
      </c>
      <c r="AN5826" s="269">
        <v>1</v>
      </c>
      <c r="AO5826">
        <v>0</v>
      </c>
    </row>
    <row r="5827" spans="1:41">
      <c r="A5827" t="s">
        <v>86</v>
      </c>
      <c r="B5827" t="s">
        <v>561</v>
      </c>
      <c r="C5827">
        <v>115</v>
      </c>
      <c r="D5827" t="s">
        <v>702</v>
      </c>
      <c r="G5827" s="194">
        <v>0</v>
      </c>
      <c r="H5827" s="194">
        <v>0</v>
      </c>
      <c r="I5827" s="270">
        <v>0</v>
      </c>
      <c r="J5827" s="495">
        <v>0</v>
      </c>
      <c r="K5827" s="495">
        <v>0</v>
      </c>
      <c r="L5827" s="271">
        <v>0</v>
      </c>
      <c r="M5827" s="194">
        <v>0</v>
      </c>
      <c r="N5827" s="194">
        <v>0</v>
      </c>
      <c r="O5827" s="271">
        <v>0</v>
      </c>
      <c r="P5827" s="595">
        <v>5</v>
      </c>
      <c r="Q5827" s="595">
        <v>2</v>
      </c>
      <c r="R5827" s="595">
        <v>5</v>
      </c>
      <c r="S5827" s="595">
        <v>2</v>
      </c>
      <c r="T5827" s="595"/>
      <c r="U5827" s="595"/>
      <c r="V5827" s="595"/>
      <c r="W5827" s="595"/>
      <c r="X5827" s="591"/>
      <c r="Y5827" s="591"/>
      <c r="Z5827" s="591"/>
      <c r="AA5827" s="595"/>
      <c r="AB5827" s="595"/>
      <c r="AC5827" s="595"/>
      <c r="AD5827" s="595"/>
      <c r="AE5827" s="595"/>
      <c r="AF5827" s="595"/>
      <c r="AG5827" s="595"/>
      <c r="AH5827" s="591"/>
      <c r="AI5827" s="591"/>
      <c r="AJ5827" s="591"/>
      <c r="AK5827" s="591"/>
      <c r="AL5827" s="591"/>
      <c r="AM5827" s="595">
        <v>1</v>
      </c>
      <c r="AN5827" s="269">
        <v>1</v>
      </c>
      <c r="AO5827">
        <v>0</v>
      </c>
    </row>
    <row r="5828" spans="1:41">
      <c r="A5828" t="s">
        <v>82</v>
      </c>
      <c r="B5828" t="s">
        <v>562</v>
      </c>
      <c r="C5828">
        <v>115</v>
      </c>
      <c r="D5828" t="s">
        <v>702</v>
      </c>
      <c r="G5828" s="194">
        <v>0</v>
      </c>
      <c r="H5828" s="194">
        <v>0</v>
      </c>
      <c r="I5828" s="270">
        <v>0</v>
      </c>
      <c r="J5828" s="495">
        <v>0</v>
      </c>
      <c r="K5828" s="495">
        <v>0</v>
      </c>
      <c r="L5828" s="271">
        <v>0</v>
      </c>
      <c r="M5828" s="194">
        <v>0</v>
      </c>
      <c r="N5828" s="194">
        <v>0</v>
      </c>
      <c r="O5828" s="271">
        <v>0</v>
      </c>
      <c r="P5828" s="595">
        <v>5</v>
      </c>
      <c r="Q5828" s="595">
        <v>2</v>
      </c>
      <c r="R5828" s="595">
        <v>1</v>
      </c>
      <c r="S5828" s="595">
        <v>1</v>
      </c>
      <c r="T5828" s="595"/>
      <c r="U5828" s="595"/>
      <c r="V5828" s="595"/>
      <c r="W5828" s="595"/>
      <c r="X5828" s="591"/>
      <c r="Y5828" s="591"/>
      <c r="Z5828" s="591"/>
      <c r="AA5828" s="595"/>
      <c r="AB5828" s="595"/>
      <c r="AC5828" s="595"/>
      <c r="AD5828" s="595"/>
      <c r="AE5828" s="595"/>
      <c r="AF5828" s="595"/>
      <c r="AG5828" s="595"/>
      <c r="AH5828" s="591"/>
      <c r="AI5828" s="591"/>
      <c r="AJ5828" s="591"/>
      <c r="AK5828" s="591"/>
      <c r="AL5828" s="591"/>
      <c r="AM5828" s="595">
        <v>1</v>
      </c>
      <c r="AN5828" s="269">
        <v>1</v>
      </c>
      <c r="AO5828">
        <v>0</v>
      </c>
    </row>
    <row r="5829" spans="1:41">
      <c r="A5829" t="s">
        <v>80</v>
      </c>
      <c r="B5829" t="s">
        <v>563</v>
      </c>
      <c r="C5829">
        <v>115</v>
      </c>
      <c r="D5829" t="s">
        <v>702</v>
      </c>
      <c r="G5829" s="194">
        <v>0</v>
      </c>
      <c r="H5829" s="194">
        <v>0</v>
      </c>
      <c r="I5829" s="270">
        <v>0</v>
      </c>
      <c r="J5829" s="495">
        <v>0</v>
      </c>
      <c r="K5829" s="495">
        <v>0</v>
      </c>
      <c r="L5829" s="271">
        <v>0</v>
      </c>
      <c r="M5829" s="194">
        <v>0</v>
      </c>
      <c r="N5829" s="194">
        <v>0</v>
      </c>
      <c r="O5829" s="271">
        <v>0</v>
      </c>
      <c r="P5829" s="595">
        <v>5</v>
      </c>
      <c r="Q5829" s="595">
        <v>2</v>
      </c>
      <c r="R5829" s="595">
        <v>1</v>
      </c>
      <c r="S5829" s="595">
        <v>1</v>
      </c>
      <c r="T5829" s="595"/>
      <c r="U5829" s="595"/>
      <c r="V5829" s="595"/>
      <c r="W5829" s="595"/>
      <c r="X5829" s="591"/>
      <c r="Y5829" s="591"/>
      <c r="Z5829" s="591"/>
      <c r="AA5829" s="595"/>
      <c r="AB5829" s="595"/>
      <c r="AC5829" s="595"/>
      <c r="AD5829" s="595"/>
      <c r="AE5829" s="595"/>
      <c r="AF5829" s="595"/>
      <c r="AG5829" s="595"/>
      <c r="AH5829" s="591"/>
      <c r="AI5829" s="591"/>
      <c r="AJ5829" s="591"/>
      <c r="AK5829" s="591"/>
      <c r="AL5829" s="591"/>
      <c r="AM5829" s="595">
        <v>1</v>
      </c>
      <c r="AN5829" s="269">
        <v>1</v>
      </c>
      <c r="AO5829">
        <v>0</v>
      </c>
    </row>
    <row r="5830" spans="1:41">
      <c r="A5830" t="s">
        <v>86</v>
      </c>
      <c r="B5830" t="s">
        <v>564</v>
      </c>
      <c r="C5830">
        <v>115</v>
      </c>
      <c r="D5830" t="s">
        <v>702</v>
      </c>
      <c r="G5830" s="194">
        <v>0</v>
      </c>
      <c r="H5830" s="194">
        <v>0</v>
      </c>
      <c r="I5830" s="270">
        <v>0</v>
      </c>
      <c r="J5830" s="495">
        <v>0</v>
      </c>
      <c r="K5830" s="495">
        <v>0</v>
      </c>
      <c r="L5830" s="271">
        <v>0</v>
      </c>
      <c r="M5830" s="194">
        <v>0</v>
      </c>
      <c r="N5830" s="194">
        <v>0</v>
      </c>
      <c r="O5830" s="271">
        <v>0</v>
      </c>
      <c r="P5830" s="595">
        <v>5</v>
      </c>
      <c r="Q5830" s="595">
        <v>2</v>
      </c>
      <c r="R5830" s="595">
        <v>5</v>
      </c>
      <c r="S5830" s="595">
        <v>2</v>
      </c>
      <c r="T5830" s="595"/>
      <c r="U5830" s="595"/>
      <c r="V5830" s="595"/>
      <c r="W5830" s="595"/>
      <c r="X5830" s="591"/>
      <c r="Y5830" s="591"/>
      <c r="Z5830" s="591"/>
      <c r="AA5830" s="595"/>
      <c r="AB5830" s="595"/>
      <c r="AC5830" s="595"/>
      <c r="AD5830" s="595"/>
      <c r="AE5830" s="595"/>
      <c r="AF5830" s="595"/>
      <c r="AG5830" s="595"/>
      <c r="AH5830" s="591"/>
      <c r="AI5830" s="591"/>
      <c r="AJ5830" s="591"/>
      <c r="AK5830" s="591"/>
      <c r="AL5830" s="591"/>
      <c r="AM5830" s="595">
        <v>1</v>
      </c>
      <c r="AN5830" s="269">
        <v>1</v>
      </c>
      <c r="AO5830">
        <v>0</v>
      </c>
    </row>
    <row r="5831" spans="1:41">
      <c r="A5831" t="s">
        <v>90</v>
      </c>
      <c r="B5831" t="s">
        <v>565</v>
      </c>
      <c r="C5831">
        <v>230</v>
      </c>
      <c r="D5831" t="s">
        <v>702</v>
      </c>
      <c r="G5831" s="194">
        <v>0</v>
      </c>
      <c r="H5831" s="194">
        <v>0</v>
      </c>
      <c r="I5831" s="270">
        <v>0</v>
      </c>
      <c r="J5831" s="495">
        <v>0</v>
      </c>
      <c r="K5831" s="495">
        <v>0</v>
      </c>
      <c r="L5831" s="271">
        <v>0</v>
      </c>
      <c r="M5831" s="194">
        <v>0</v>
      </c>
      <c r="N5831" s="194">
        <v>0</v>
      </c>
      <c r="O5831" s="271">
        <v>0</v>
      </c>
      <c r="P5831" s="595">
        <v>1</v>
      </c>
      <c r="Q5831" s="595">
        <v>1</v>
      </c>
      <c r="R5831" s="595">
        <v>1</v>
      </c>
      <c r="S5831" s="595">
        <v>1</v>
      </c>
      <c r="T5831" s="595"/>
      <c r="U5831" s="595"/>
      <c r="V5831" s="595"/>
      <c r="W5831" s="595"/>
      <c r="X5831" s="591"/>
      <c r="Y5831" s="591"/>
      <c r="Z5831" s="591"/>
      <c r="AA5831" s="595"/>
      <c r="AB5831" s="595"/>
      <c r="AC5831" s="595"/>
      <c r="AD5831" s="595"/>
      <c r="AE5831" s="595"/>
      <c r="AF5831" s="595"/>
      <c r="AG5831" s="595"/>
      <c r="AH5831" s="591"/>
      <c r="AI5831" s="591"/>
      <c r="AJ5831" s="591"/>
      <c r="AK5831" s="591"/>
      <c r="AL5831" s="591"/>
      <c r="AM5831" s="595">
        <v>1</v>
      </c>
      <c r="AN5831" s="269">
        <v>1</v>
      </c>
      <c r="AO5831">
        <v>0</v>
      </c>
    </row>
    <row r="5832" spans="1:41">
      <c r="A5832" t="s">
        <v>80</v>
      </c>
      <c r="B5832" t="s">
        <v>566</v>
      </c>
      <c r="C5832">
        <v>115</v>
      </c>
      <c r="D5832" t="s">
        <v>702</v>
      </c>
      <c r="G5832" s="194">
        <v>0</v>
      </c>
      <c r="H5832" s="194">
        <v>0</v>
      </c>
      <c r="I5832" s="270">
        <v>0</v>
      </c>
      <c r="J5832" s="495">
        <v>0</v>
      </c>
      <c r="K5832" s="495">
        <v>0</v>
      </c>
      <c r="L5832" s="271">
        <v>0</v>
      </c>
      <c r="M5832" s="194">
        <v>0</v>
      </c>
      <c r="N5832" s="194">
        <v>0</v>
      </c>
      <c r="O5832" s="271">
        <v>0</v>
      </c>
      <c r="P5832" s="595">
        <v>5</v>
      </c>
      <c r="Q5832" s="595">
        <v>5</v>
      </c>
      <c r="R5832" s="595">
        <v>3</v>
      </c>
      <c r="S5832" s="595">
        <v>3</v>
      </c>
      <c r="T5832" s="595"/>
      <c r="U5832" s="595"/>
      <c r="V5832" s="595"/>
      <c r="W5832" s="595"/>
      <c r="X5832" s="591"/>
      <c r="Y5832" s="591"/>
      <c r="Z5832" s="591"/>
      <c r="AA5832" s="595"/>
      <c r="AB5832" s="595"/>
      <c r="AC5832" s="595"/>
      <c r="AD5832" s="595"/>
      <c r="AE5832" s="595"/>
      <c r="AF5832" s="595"/>
      <c r="AG5832" s="595"/>
      <c r="AH5832" s="591"/>
      <c r="AI5832" s="591"/>
      <c r="AJ5832" s="591"/>
      <c r="AK5832" s="591"/>
      <c r="AL5832" s="591"/>
      <c r="AM5832" s="595">
        <v>1</v>
      </c>
      <c r="AN5832" s="269">
        <v>1</v>
      </c>
      <c r="AO5832">
        <v>0</v>
      </c>
    </row>
    <row r="5833" spans="1:41">
      <c r="A5833" t="s">
        <v>80</v>
      </c>
      <c r="B5833" t="s">
        <v>566</v>
      </c>
      <c r="C5833">
        <v>230</v>
      </c>
      <c r="D5833" t="s">
        <v>702</v>
      </c>
      <c r="G5833" s="194">
        <v>0</v>
      </c>
      <c r="H5833" s="194">
        <v>0</v>
      </c>
      <c r="I5833" s="270">
        <v>0</v>
      </c>
      <c r="J5833" s="495">
        <v>0</v>
      </c>
      <c r="K5833" s="495">
        <v>0</v>
      </c>
      <c r="L5833" s="271">
        <v>0</v>
      </c>
      <c r="M5833" s="194">
        <v>0</v>
      </c>
      <c r="N5833" s="194">
        <v>0</v>
      </c>
      <c r="O5833" s="271">
        <v>0</v>
      </c>
      <c r="P5833" s="595">
        <v>5</v>
      </c>
      <c r="Q5833" s="595">
        <v>5</v>
      </c>
      <c r="R5833" s="595">
        <v>3</v>
      </c>
      <c r="S5833" s="595">
        <v>3</v>
      </c>
      <c r="T5833" s="595"/>
      <c r="U5833" s="595"/>
      <c r="V5833" s="595"/>
      <c r="W5833" s="595"/>
      <c r="X5833" s="591"/>
      <c r="Y5833" s="591"/>
      <c r="Z5833" s="591"/>
      <c r="AA5833" s="595"/>
      <c r="AB5833" s="595"/>
      <c r="AC5833" s="595"/>
      <c r="AD5833" s="595"/>
      <c r="AE5833" s="595"/>
      <c r="AF5833" s="595"/>
      <c r="AG5833" s="595"/>
      <c r="AH5833" s="591"/>
      <c r="AI5833" s="591"/>
      <c r="AJ5833" s="591"/>
      <c r="AK5833" s="591"/>
      <c r="AL5833" s="591"/>
      <c r="AM5833" s="595">
        <v>1</v>
      </c>
      <c r="AN5833" s="269">
        <v>1</v>
      </c>
      <c r="AO5833">
        <v>0</v>
      </c>
    </row>
    <row r="5834" spans="1:41">
      <c r="A5834" t="s">
        <v>82</v>
      </c>
      <c r="B5834" t="s">
        <v>567</v>
      </c>
      <c r="C5834">
        <v>115</v>
      </c>
      <c r="D5834" t="s">
        <v>702</v>
      </c>
      <c r="G5834" s="194">
        <v>0</v>
      </c>
      <c r="H5834" s="194">
        <v>0</v>
      </c>
      <c r="I5834" s="270">
        <v>0</v>
      </c>
      <c r="J5834" s="495">
        <v>0</v>
      </c>
      <c r="K5834" s="495">
        <v>0</v>
      </c>
      <c r="L5834" s="271">
        <v>0</v>
      </c>
      <c r="M5834" s="194">
        <v>0</v>
      </c>
      <c r="N5834" s="194">
        <v>0</v>
      </c>
      <c r="O5834" s="271">
        <v>0</v>
      </c>
      <c r="P5834" s="595">
        <v>5</v>
      </c>
      <c r="Q5834" s="595">
        <v>5</v>
      </c>
      <c r="R5834" s="595">
        <v>1</v>
      </c>
      <c r="S5834" s="595">
        <v>1</v>
      </c>
      <c r="T5834" s="595"/>
      <c r="U5834" s="595"/>
      <c r="V5834" s="595"/>
      <c r="W5834" s="595"/>
      <c r="X5834" s="591"/>
      <c r="Y5834" s="591"/>
      <c r="Z5834" s="591"/>
      <c r="AA5834" s="595"/>
      <c r="AB5834" s="595"/>
      <c r="AC5834" s="595"/>
      <c r="AD5834" s="595"/>
      <c r="AE5834" s="595"/>
      <c r="AF5834" s="595"/>
      <c r="AG5834" s="595"/>
      <c r="AH5834" s="591"/>
      <c r="AI5834" s="591"/>
      <c r="AJ5834" s="591"/>
      <c r="AK5834" s="591"/>
      <c r="AL5834" s="591"/>
      <c r="AM5834" s="595">
        <v>1</v>
      </c>
      <c r="AN5834" s="269">
        <v>1</v>
      </c>
      <c r="AO5834">
        <v>0</v>
      </c>
    </row>
    <row r="5835" spans="1:41">
      <c r="A5835" t="s">
        <v>82</v>
      </c>
      <c r="B5835" t="s">
        <v>568</v>
      </c>
      <c r="C5835">
        <v>115</v>
      </c>
      <c r="D5835" t="s">
        <v>702</v>
      </c>
      <c r="G5835" s="194">
        <v>0</v>
      </c>
      <c r="H5835" s="194">
        <v>0</v>
      </c>
      <c r="I5835" s="270">
        <v>0</v>
      </c>
      <c r="J5835" s="495">
        <v>0</v>
      </c>
      <c r="K5835" s="495">
        <v>0</v>
      </c>
      <c r="L5835" s="271">
        <v>0</v>
      </c>
      <c r="M5835" s="194">
        <v>0</v>
      </c>
      <c r="N5835" s="194">
        <v>0</v>
      </c>
      <c r="O5835" s="271">
        <v>0</v>
      </c>
      <c r="P5835" s="595">
        <v>5</v>
      </c>
      <c r="Q5835" s="595">
        <v>5</v>
      </c>
      <c r="R5835" s="595">
        <v>1</v>
      </c>
      <c r="S5835" s="595">
        <v>1</v>
      </c>
      <c r="T5835" s="595"/>
      <c r="U5835" s="595"/>
      <c r="V5835" s="595"/>
      <c r="W5835" s="595"/>
      <c r="X5835" s="591"/>
      <c r="Y5835" s="591"/>
      <c r="Z5835" s="591"/>
      <c r="AA5835" s="595"/>
      <c r="AB5835" s="595"/>
      <c r="AC5835" s="595"/>
      <c r="AD5835" s="595"/>
      <c r="AE5835" s="595"/>
      <c r="AF5835" s="595"/>
      <c r="AG5835" s="595"/>
      <c r="AH5835" s="591"/>
      <c r="AI5835" s="591"/>
      <c r="AJ5835" s="591"/>
      <c r="AK5835" s="591"/>
      <c r="AL5835" s="591"/>
      <c r="AM5835" s="595">
        <v>1</v>
      </c>
      <c r="AN5835" s="269">
        <v>1</v>
      </c>
      <c r="AO5835">
        <v>0</v>
      </c>
    </row>
    <row r="5836" spans="1:41">
      <c r="A5836" t="s">
        <v>92</v>
      </c>
      <c r="B5836" t="s">
        <v>569</v>
      </c>
      <c r="C5836">
        <v>115</v>
      </c>
      <c r="D5836" t="s">
        <v>702</v>
      </c>
      <c r="G5836" s="194">
        <v>0</v>
      </c>
      <c r="H5836" s="194">
        <v>0</v>
      </c>
      <c r="I5836" s="270">
        <v>0</v>
      </c>
      <c r="J5836" s="495">
        <v>0</v>
      </c>
      <c r="K5836" s="495">
        <v>0</v>
      </c>
      <c r="L5836" s="271">
        <v>0</v>
      </c>
      <c r="M5836" s="194">
        <v>0</v>
      </c>
      <c r="N5836" s="194">
        <v>0</v>
      </c>
      <c r="O5836" s="271">
        <v>0</v>
      </c>
      <c r="P5836" s="595">
        <v>3</v>
      </c>
      <c r="Q5836" s="595">
        <v>3</v>
      </c>
      <c r="R5836" s="595">
        <v>1</v>
      </c>
      <c r="S5836" s="595">
        <v>1</v>
      </c>
      <c r="T5836" s="595"/>
      <c r="U5836" s="595"/>
      <c r="V5836" s="595"/>
      <c r="W5836" s="595"/>
      <c r="X5836" s="591"/>
      <c r="Y5836" s="591"/>
      <c r="Z5836" s="591"/>
      <c r="AA5836" s="595"/>
      <c r="AB5836" s="595"/>
      <c r="AC5836" s="595"/>
      <c r="AD5836" s="595"/>
      <c r="AE5836" s="595"/>
      <c r="AF5836" s="595"/>
      <c r="AG5836" s="595"/>
      <c r="AH5836" s="591"/>
      <c r="AI5836" s="591"/>
      <c r="AJ5836" s="591"/>
      <c r="AK5836" s="591"/>
      <c r="AL5836" s="591"/>
      <c r="AM5836" s="595">
        <v>1</v>
      </c>
      <c r="AN5836" s="269">
        <v>1</v>
      </c>
      <c r="AO5836">
        <v>0</v>
      </c>
    </row>
    <row r="5837" spans="1:41">
      <c r="A5837" t="s">
        <v>80</v>
      </c>
      <c r="B5837" t="s">
        <v>570</v>
      </c>
      <c r="C5837">
        <v>230</v>
      </c>
      <c r="D5837" t="s">
        <v>702</v>
      </c>
      <c r="G5837" s="194">
        <v>0</v>
      </c>
      <c r="H5837" s="194">
        <v>0</v>
      </c>
      <c r="I5837" s="270">
        <v>0</v>
      </c>
      <c r="J5837" s="495">
        <v>0</v>
      </c>
      <c r="K5837" s="495">
        <v>0</v>
      </c>
      <c r="L5837" s="271">
        <v>0</v>
      </c>
      <c r="M5837" s="194">
        <v>0</v>
      </c>
      <c r="N5837" s="194">
        <v>0</v>
      </c>
      <c r="O5837" s="271">
        <v>0</v>
      </c>
      <c r="P5837" s="595">
        <v>5</v>
      </c>
      <c r="Q5837" s="595">
        <v>2</v>
      </c>
      <c r="R5837" s="595">
        <v>1</v>
      </c>
      <c r="S5837" s="595">
        <v>1</v>
      </c>
      <c r="T5837" s="595"/>
      <c r="U5837" s="595"/>
      <c r="V5837" s="595"/>
      <c r="W5837" s="595"/>
      <c r="X5837" s="591"/>
      <c r="Y5837" s="591"/>
      <c r="Z5837" s="591"/>
      <c r="AA5837" s="595"/>
      <c r="AB5837" s="595"/>
      <c r="AC5837" s="595"/>
      <c r="AD5837" s="595"/>
      <c r="AE5837" s="595"/>
      <c r="AF5837" s="595"/>
      <c r="AG5837" s="595"/>
      <c r="AH5837" s="591"/>
      <c r="AI5837" s="591"/>
      <c r="AJ5837" s="591"/>
      <c r="AK5837" s="591"/>
      <c r="AL5837" s="591"/>
      <c r="AM5837" s="595">
        <v>1</v>
      </c>
      <c r="AN5837" s="269">
        <v>1</v>
      </c>
      <c r="AO5837">
        <v>0</v>
      </c>
    </row>
    <row r="5838" spans="1:41">
      <c r="A5838" t="s">
        <v>82</v>
      </c>
      <c r="B5838" t="s">
        <v>572</v>
      </c>
      <c r="C5838">
        <v>230</v>
      </c>
      <c r="D5838" t="s">
        <v>702</v>
      </c>
      <c r="G5838" s="194">
        <v>0</v>
      </c>
      <c r="H5838" s="194">
        <v>0</v>
      </c>
      <c r="I5838" s="270">
        <v>0</v>
      </c>
      <c r="J5838" s="495">
        <v>0</v>
      </c>
      <c r="K5838" s="495">
        <v>0</v>
      </c>
      <c r="L5838" s="271">
        <v>0</v>
      </c>
      <c r="M5838" s="194">
        <v>0</v>
      </c>
      <c r="N5838" s="194">
        <v>0</v>
      </c>
      <c r="O5838" s="271">
        <v>0</v>
      </c>
      <c r="P5838" s="595">
        <v>5</v>
      </c>
      <c r="Q5838" s="595">
        <v>2</v>
      </c>
      <c r="R5838" s="595">
        <v>1</v>
      </c>
      <c r="S5838" s="595">
        <v>1</v>
      </c>
      <c r="T5838" s="595"/>
      <c r="U5838" s="595"/>
      <c r="V5838" s="595"/>
      <c r="W5838" s="595"/>
      <c r="X5838" s="591"/>
      <c r="Y5838" s="591"/>
      <c r="Z5838" s="591"/>
      <c r="AA5838" s="595"/>
      <c r="AB5838" s="595"/>
      <c r="AC5838" s="595"/>
      <c r="AD5838" s="595"/>
      <c r="AE5838" s="595"/>
      <c r="AF5838" s="595"/>
      <c r="AG5838" s="595"/>
      <c r="AH5838" s="591"/>
      <c r="AI5838" s="591"/>
      <c r="AJ5838" s="591"/>
      <c r="AK5838" s="591"/>
      <c r="AL5838" s="591"/>
      <c r="AM5838" s="595">
        <v>1</v>
      </c>
      <c r="AN5838" s="269">
        <v>1</v>
      </c>
      <c r="AO5838">
        <v>0</v>
      </c>
    </row>
    <row r="5839" spans="1:41">
      <c r="A5839" t="s">
        <v>80</v>
      </c>
      <c r="B5839" t="s">
        <v>573</v>
      </c>
      <c r="C5839">
        <v>230</v>
      </c>
      <c r="D5839" t="s">
        <v>702</v>
      </c>
      <c r="G5839" s="194">
        <v>0</v>
      </c>
      <c r="H5839" s="194">
        <v>0</v>
      </c>
      <c r="I5839" s="270">
        <v>0</v>
      </c>
      <c r="J5839" s="495">
        <v>0</v>
      </c>
      <c r="K5839" s="495">
        <v>0</v>
      </c>
      <c r="L5839" s="271">
        <v>0</v>
      </c>
      <c r="M5839" s="194">
        <v>0</v>
      </c>
      <c r="N5839" s="194">
        <v>0</v>
      </c>
      <c r="O5839" s="271">
        <v>0</v>
      </c>
      <c r="P5839" s="595">
        <v>5</v>
      </c>
      <c r="Q5839" s="595">
        <v>2</v>
      </c>
      <c r="R5839" s="595">
        <v>1</v>
      </c>
      <c r="S5839" s="595">
        <v>1</v>
      </c>
      <c r="T5839" s="595"/>
      <c r="U5839" s="595"/>
      <c r="V5839" s="595"/>
      <c r="W5839" s="595"/>
      <c r="X5839" s="591"/>
      <c r="Y5839" s="591"/>
      <c r="Z5839" s="591"/>
      <c r="AA5839" s="595"/>
      <c r="AB5839" s="595"/>
      <c r="AC5839" s="595"/>
      <c r="AD5839" s="595"/>
      <c r="AE5839" s="595"/>
      <c r="AF5839" s="595"/>
      <c r="AG5839" s="595"/>
      <c r="AH5839" s="591"/>
      <c r="AI5839" s="591"/>
      <c r="AJ5839" s="591"/>
      <c r="AK5839" s="591"/>
      <c r="AL5839" s="591"/>
      <c r="AM5839" s="595">
        <v>1</v>
      </c>
      <c r="AN5839" s="269">
        <v>1</v>
      </c>
      <c r="AO5839">
        <v>0</v>
      </c>
    </row>
    <row r="5840" spans="1:41">
      <c r="A5840" t="s">
        <v>80</v>
      </c>
      <c r="B5840" t="s">
        <v>573</v>
      </c>
      <c r="C5840">
        <v>500</v>
      </c>
      <c r="D5840" t="s">
        <v>702</v>
      </c>
      <c r="G5840" s="194">
        <v>0</v>
      </c>
      <c r="H5840" s="194">
        <v>0</v>
      </c>
      <c r="I5840" s="270">
        <v>0</v>
      </c>
      <c r="J5840" s="495">
        <v>0</v>
      </c>
      <c r="K5840" s="495">
        <v>0</v>
      </c>
      <c r="L5840" s="271">
        <v>0</v>
      </c>
      <c r="M5840" s="194">
        <v>0</v>
      </c>
      <c r="N5840" s="194">
        <v>0</v>
      </c>
      <c r="O5840" s="271">
        <v>0</v>
      </c>
      <c r="P5840" s="595">
        <v>5</v>
      </c>
      <c r="Q5840" s="595">
        <v>2</v>
      </c>
      <c r="R5840" s="595">
        <v>1</v>
      </c>
      <c r="S5840" s="595">
        <v>1</v>
      </c>
      <c r="T5840" s="595"/>
      <c r="U5840" s="595"/>
      <c r="V5840" s="595"/>
      <c r="W5840" s="595"/>
      <c r="X5840" s="591"/>
      <c r="Y5840" s="591"/>
      <c r="Z5840" s="591"/>
      <c r="AA5840" s="595"/>
      <c r="AB5840" s="595"/>
      <c r="AC5840" s="595"/>
      <c r="AD5840" s="595"/>
      <c r="AE5840" s="595"/>
      <c r="AF5840" s="595"/>
      <c r="AG5840" s="595"/>
      <c r="AH5840" s="591"/>
      <c r="AI5840" s="591"/>
      <c r="AJ5840" s="591"/>
      <c r="AK5840" s="591"/>
      <c r="AL5840" s="591"/>
      <c r="AM5840" s="595">
        <v>1</v>
      </c>
      <c r="AN5840" s="269">
        <v>1</v>
      </c>
      <c r="AO5840">
        <v>0</v>
      </c>
    </row>
    <row r="5841" spans="1:41">
      <c r="A5841" t="s">
        <v>82</v>
      </c>
      <c r="B5841" t="s">
        <v>574</v>
      </c>
      <c r="C5841">
        <v>115</v>
      </c>
      <c r="D5841" t="s">
        <v>702</v>
      </c>
      <c r="G5841" s="194">
        <v>0</v>
      </c>
      <c r="H5841" s="194">
        <v>0</v>
      </c>
      <c r="I5841" s="270">
        <v>0</v>
      </c>
      <c r="J5841" s="495">
        <v>0</v>
      </c>
      <c r="K5841" s="495">
        <v>0</v>
      </c>
      <c r="L5841" s="271">
        <v>0</v>
      </c>
      <c r="M5841" s="194">
        <v>0</v>
      </c>
      <c r="N5841" s="194">
        <v>0</v>
      </c>
      <c r="O5841" s="271">
        <v>0</v>
      </c>
      <c r="P5841" s="595">
        <v>5</v>
      </c>
      <c r="Q5841" s="595">
        <v>5</v>
      </c>
      <c r="R5841" s="595">
        <v>1</v>
      </c>
      <c r="S5841" s="595">
        <v>1</v>
      </c>
      <c r="T5841" s="595"/>
      <c r="U5841" s="595"/>
      <c r="V5841" s="595"/>
      <c r="W5841" s="595"/>
      <c r="X5841" s="591"/>
      <c r="Y5841" s="591"/>
      <c r="Z5841" s="591"/>
      <c r="AA5841" s="595"/>
      <c r="AB5841" s="595"/>
      <c r="AC5841" s="595"/>
      <c r="AD5841" s="595"/>
      <c r="AE5841" s="595"/>
      <c r="AF5841" s="595"/>
      <c r="AG5841" s="595"/>
      <c r="AH5841" s="591"/>
      <c r="AI5841" s="591"/>
      <c r="AJ5841" s="591"/>
      <c r="AK5841" s="591"/>
      <c r="AL5841" s="591"/>
      <c r="AM5841" s="595">
        <v>1</v>
      </c>
      <c r="AN5841" s="269">
        <v>1</v>
      </c>
      <c r="AO5841">
        <v>0</v>
      </c>
    </row>
    <row r="5842" spans="1:41">
      <c r="A5842" t="s">
        <v>82</v>
      </c>
      <c r="B5842" t="s">
        <v>575</v>
      </c>
      <c r="C5842">
        <v>115</v>
      </c>
      <c r="D5842" t="s">
        <v>702</v>
      </c>
      <c r="G5842" s="194">
        <v>0</v>
      </c>
      <c r="H5842" s="194">
        <v>0</v>
      </c>
      <c r="I5842" s="270">
        <v>0</v>
      </c>
      <c r="J5842" s="495">
        <v>0</v>
      </c>
      <c r="K5842" s="495">
        <v>0</v>
      </c>
      <c r="L5842" s="271">
        <v>0</v>
      </c>
      <c r="M5842" s="194">
        <v>0</v>
      </c>
      <c r="N5842" s="194">
        <v>0</v>
      </c>
      <c r="O5842" s="271">
        <v>0</v>
      </c>
      <c r="P5842" s="595">
        <v>1</v>
      </c>
      <c r="Q5842" s="595">
        <v>1</v>
      </c>
      <c r="R5842" s="595">
        <v>3</v>
      </c>
      <c r="S5842" s="595">
        <v>3</v>
      </c>
      <c r="T5842" s="595"/>
      <c r="U5842" s="595"/>
      <c r="V5842" s="595"/>
      <c r="W5842" s="595"/>
      <c r="X5842" s="591"/>
      <c r="Y5842" s="591"/>
      <c r="Z5842" s="591"/>
      <c r="AA5842" s="595"/>
      <c r="AB5842" s="595"/>
      <c r="AC5842" s="595"/>
      <c r="AD5842" s="595"/>
      <c r="AE5842" s="595"/>
      <c r="AF5842" s="595"/>
      <c r="AG5842" s="595"/>
      <c r="AH5842" s="591"/>
      <c r="AI5842" s="591"/>
      <c r="AJ5842" s="591"/>
      <c r="AK5842" s="591"/>
      <c r="AL5842" s="591"/>
      <c r="AM5842" s="595">
        <v>1</v>
      </c>
      <c r="AN5842" s="269">
        <v>1</v>
      </c>
      <c r="AO5842">
        <v>0</v>
      </c>
    </row>
    <row r="5843" spans="1:41">
      <c r="A5843" t="s">
        <v>97</v>
      </c>
      <c r="B5843" t="s">
        <v>577</v>
      </c>
      <c r="C5843">
        <v>230</v>
      </c>
      <c r="D5843" t="s">
        <v>702</v>
      </c>
      <c r="G5843" s="194">
        <v>0</v>
      </c>
      <c r="H5843" s="194">
        <v>0</v>
      </c>
      <c r="I5843" s="270">
        <v>0</v>
      </c>
      <c r="J5843" s="495">
        <v>0</v>
      </c>
      <c r="K5843" s="495">
        <v>0</v>
      </c>
      <c r="L5843" s="271">
        <v>0</v>
      </c>
      <c r="M5843" s="194">
        <v>0</v>
      </c>
      <c r="N5843" s="194">
        <v>0</v>
      </c>
      <c r="O5843" s="271">
        <v>0</v>
      </c>
      <c r="P5843" s="595">
        <v>5</v>
      </c>
      <c r="Q5843" s="595">
        <v>5</v>
      </c>
      <c r="R5843" s="595">
        <v>1</v>
      </c>
      <c r="S5843" s="595">
        <v>1</v>
      </c>
      <c r="T5843" s="595"/>
      <c r="U5843" s="595"/>
      <c r="V5843" s="595"/>
      <c r="W5843" s="595"/>
      <c r="X5843" s="591"/>
      <c r="Y5843" s="591"/>
      <c r="Z5843" s="591"/>
      <c r="AA5843" s="595"/>
      <c r="AB5843" s="595"/>
      <c r="AC5843" s="595"/>
      <c r="AD5843" s="595"/>
      <c r="AE5843" s="595"/>
      <c r="AF5843" s="595"/>
      <c r="AG5843" s="595"/>
      <c r="AH5843" s="591"/>
      <c r="AI5843" s="591"/>
      <c r="AJ5843" s="591"/>
      <c r="AK5843" s="591"/>
      <c r="AL5843" s="591"/>
      <c r="AM5843" s="595">
        <v>1</v>
      </c>
      <c r="AN5843" s="269">
        <v>1</v>
      </c>
      <c r="AO5843">
        <v>0</v>
      </c>
    </row>
    <row r="5844" spans="1:41">
      <c r="A5844" t="s">
        <v>82</v>
      </c>
      <c r="B5844" t="s">
        <v>578</v>
      </c>
      <c r="C5844">
        <v>115</v>
      </c>
      <c r="D5844" t="s">
        <v>702</v>
      </c>
      <c r="G5844" s="194">
        <v>0</v>
      </c>
      <c r="H5844" s="194">
        <v>0</v>
      </c>
      <c r="I5844" s="270">
        <v>0</v>
      </c>
      <c r="J5844" s="495">
        <v>0</v>
      </c>
      <c r="K5844" s="495">
        <v>0</v>
      </c>
      <c r="L5844" s="271">
        <v>0</v>
      </c>
      <c r="M5844" s="194">
        <v>0</v>
      </c>
      <c r="N5844" s="194">
        <v>0</v>
      </c>
      <c r="O5844" s="271">
        <v>0</v>
      </c>
      <c r="P5844" s="595">
        <v>5</v>
      </c>
      <c r="Q5844" s="595">
        <v>2</v>
      </c>
      <c r="R5844" s="595">
        <v>1</v>
      </c>
      <c r="S5844" s="595">
        <v>1</v>
      </c>
      <c r="T5844" s="595"/>
      <c r="U5844" s="595"/>
      <c r="V5844" s="595"/>
      <c r="W5844" s="595"/>
      <c r="X5844" s="591"/>
      <c r="Y5844" s="591"/>
      <c r="Z5844" s="591"/>
      <c r="AA5844" s="595"/>
      <c r="AB5844" s="595"/>
      <c r="AC5844" s="595"/>
      <c r="AD5844" s="595"/>
      <c r="AE5844" s="595"/>
      <c r="AF5844" s="595"/>
      <c r="AG5844" s="595"/>
      <c r="AH5844" s="591"/>
      <c r="AI5844" s="591"/>
      <c r="AJ5844" s="591"/>
      <c r="AK5844" s="591"/>
      <c r="AL5844" s="591"/>
      <c r="AM5844" s="595">
        <v>1</v>
      </c>
      <c r="AN5844" s="269">
        <v>1</v>
      </c>
      <c r="AO5844">
        <v>0</v>
      </c>
    </row>
    <row r="5845" spans="1:41">
      <c r="A5845" t="s">
        <v>82</v>
      </c>
      <c r="B5845" t="s">
        <v>578</v>
      </c>
      <c r="C5845">
        <v>230</v>
      </c>
      <c r="D5845" t="s">
        <v>702</v>
      </c>
      <c r="G5845" s="194">
        <v>0</v>
      </c>
      <c r="H5845" s="194">
        <v>0</v>
      </c>
      <c r="I5845" s="270">
        <v>0</v>
      </c>
      <c r="J5845" s="495">
        <v>0</v>
      </c>
      <c r="K5845" s="495">
        <v>0</v>
      </c>
      <c r="L5845" s="271">
        <v>0</v>
      </c>
      <c r="M5845" s="194">
        <v>0</v>
      </c>
      <c r="N5845" s="194">
        <v>0</v>
      </c>
      <c r="O5845" s="271">
        <v>0</v>
      </c>
      <c r="P5845" s="595">
        <v>5</v>
      </c>
      <c r="Q5845" s="595">
        <v>2</v>
      </c>
      <c r="R5845" s="595">
        <v>1</v>
      </c>
      <c r="S5845" s="595">
        <v>1</v>
      </c>
      <c r="T5845" s="595"/>
      <c r="U5845" s="595"/>
      <c r="V5845" s="595"/>
      <c r="W5845" s="595"/>
      <c r="X5845" s="591"/>
      <c r="Y5845" s="591"/>
      <c r="Z5845" s="591"/>
      <c r="AA5845" s="595"/>
      <c r="AB5845" s="595"/>
      <c r="AC5845" s="595"/>
      <c r="AD5845" s="595"/>
      <c r="AE5845" s="595"/>
      <c r="AF5845" s="595"/>
      <c r="AG5845" s="595"/>
      <c r="AH5845" s="591"/>
      <c r="AI5845" s="591"/>
      <c r="AJ5845" s="591"/>
      <c r="AK5845" s="591"/>
      <c r="AL5845" s="591"/>
      <c r="AM5845" s="595">
        <v>1</v>
      </c>
      <c r="AN5845" s="269">
        <v>1</v>
      </c>
      <c r="AO5845">
        <v>0</v>
      </c>
    </row>
    <row r="5846" spans="1:41">
      <c r="A5846" t="s">
        <v>82</v>
      </c>
      <c r="B5846" t="s">
        <v>579</v>
      </c>
      <c r="C5846">
        <v>115</v>
      </c>
      <c r="D5846" t="s">
        <v>702</v>
      </c>
      <c r="G5846" s="194">
        <v>0</v>
      </c>
      <c r="H5846" s="194">
        <v>0</v>
      </c>
      <c r="I5846" s="270">
        <v>0</v>
      </c>
      <c r="J5846" s="495">
        <v>0</v>
      </c>
      <c r="K5846" s="495">
        <v>0</v>
      </c>
      <c r="L5846" s="271">
        <v>0</v>
      </c>
      <c r="M5846" s="194">
        <v>0</v>
      </c>
      <c r="N5846" s="194">
        <v>0</v>
      </c>
      <c r="O5846" s="271">
        <v>0</v>
      </c>
      <c r="P5846" s="595">
        <v>1</v>
      </c>
      <c r="Q5846" s="595">
        <v>1</v>
      </c>
      <c r="R5846" s="595">
        <v>1</v>
      </c>
      <c r="S5846" s="595">
        <v>1</v>
      </c>
      <c r="T5846" s="595"/>
      <c r="U5846" s="595"/>
      <c r="V5846" s="595"/>
      <c r="W5846" s="595"/>
      <c r="X5846" s="591"/>
      <c r="Y5846" s="591"/>
      <c r="Z5846" s="591"/>
      <c r="AA5846" s="595"/>
      <c r="AB5846" s="595"/>
      <c r="AC5846" s="595"/>
      <c r="AD5846" s="595"/>
      <c r="AE5846" s="595"/>
      <c r="AF5846" s="595"/>
      <c r="AG5846" s="595"/>
      <c r="AH5846" s="591"/>
      <c r="AI5846" s="591"/>
      <c r="AJ5846" s="591"/>
      <c r="AK5846" s="591"/>
      <c r="AL5846" s="591"/>
      <c r="AM5846" s="595">
        <v>1</v>
      </c>
      <c r="AN5846" s="269">
        <v>1</v>
      </c>
      <c r="AO5846">
        <v>0</v>
      </c>
    </row>
    <row r="5847" spans="1:41">
      <c r="A5847" t="s">
        <v>82</v>
      </c>
      <c r="B5847" t="s">
        <v>580</v>
      </c>
      <c r="C5847">
        <v>115</v>
      </c>
      <c r="D5847" t="s">
        <v>702</v>
      </c>
      <c r="G5847" s="194">
        <v>0</v>
      </c>
      <c r="H5847" s="194">
        <v>0</v>
      </c>
      <c r="I5847" s="270">
        <v>0</v>
      </c>
      <c r="J5847" s="495">
        <v>0</v>
      </c>
      <c r="K5847" s="495">
        <v>0</v>
      </c>
      <c r="L5847" s="271">
        <v>0</v>
      </c>
      <c r="M5847" s="194">
        <v>0</v>
      </c>
      <c r="N5847" s="194">
        <v>0</v>
      </c>
      <c r="O5847" s="271">
        <v>0</v>
      </c>
      <c r="P5847" s="595">
        <v>1</v>
      </c>
      <c r="Q5847" s="595">
        <v>1</v>
      </c>
      <c r="R5847" s="595">
        <v>1</v>
      </c>
      <c r="S5847" s="595">
        <v>1</v>
      </c>
      <c r="T5847" s="595"/>
      <c r="U5847" s="595"/>
      <c r="V5847" s="595"/>
      <c r="W5847" s="595"/>
      <c r="X5847" s="591"/>
      <c r="Y5847" s="591"/>
      <c r="Z5847" s="591"/>
      <c r="AA5847" s="595"/>
      <c r="AB5847" s="595"/>
      <c r="AC5847" s="595"/>
      <c r="AD5847" s="595"/>
      <c r="AE5847" s="595"/>
      <c r="AF5847" s="595"/>
      <c r="AG5847" s="595"/>
      <c r="AH5847" s="591"/>
      <c r="AI5847" s="591"/>
      <c r="AJ5847" s="591"/>
      <c r="AK5847" s="591"/>
      <c r="AL5847" s="591"/>
      <c r="AM5847" s="595">
        <v>1</v>
      </c>
      <c r="AN5847" s="269">
        <v>1</v>
      </c>
      <c r="AO5847">
        <v>0</v>
      </c>
    </row>
    <row r="5848" spans="1:41">
      <c r="A5848" t="s">
        <v>82</v>
      </c>
      <c r="B5848" t="s">
        <v>581</v>
      </c>
      <c r="C5848">
        <v>115</v>
      </c>
      <c r="D5848" t="s">
        <v>702</v>
      </c>
      <c r="G5848" s="194">
        <v>0</v>
      </c>
      <c r="H5848" s="194">
        <v>0</v>
      </c>
      <c r="I5848" s="270">
        <v>0</v>
      </c>
      <c r="J5848" s="495">
        <v>0</v>
      </c>
      <c r="K5848" s="495">
        <v>0</v>
      </c>
      <c r="L5848" s="271">
        <v>0</v>
      </c>
      <c r="M5848" s="194">
        <v>0</v>
      </c>
      <c r="N5848" s="194">
        <v>0</v>
      </c>
      <c r="O5848" s="271">
        <v>0</v>
      </c>
      <c r="P5848" s="595">
        <v>5</v>
      </c>
      <c r="Q5848" s="595">
        <v>2</v>
      </c>
      <c r="R5848" s="595">
        <v>1</v>
      </c>
      <c r="S5848" s="595">
        <v>1</v>
      </c>
      <c r="T5848" s="595"/>
      <c r="U5848" s="595"/>
      <c r="V5848" s="595"/>
      <c r="W5848" s="595"/>
      <c r="X5848" s="591"/>
      <c r="Y5848" s="591"/>
      <c r="Z5848" s="591"/>
      <c r="AA5848" s="595"/>
      <c r="AB5848" s="595"/>
      <c r="AC5848" s="595"/>
      <c r="AD5848" s="595"/>
      <c r="AE5848" s="595"/>
      <c r="AF5848" s="595"/>
      <c r="AG5848" s="595"/>
      <c r="AH5848" s="591"/>
      <c r="AI5848" s="591"/>
      <c r="AJ5848" s="591"/>
      <c r="AK5848" s="591"/>
      <c r="AL5848" s="591"/>
      <c r="AM5848" s="595">
        <v>1</v>
      </c>
      <c r="AN5848" s="269">
        <v>1</v>
      </c>
      <c r="AO5848">
        <v>0</v>
      </c>
    </row>
    <row r="5849" spans="1:41">
      <c r="A5849" t="s">
        <v>86</v>
      </c>
      <c r="B5849" t="s">
        <v>582</v>
      </c>
      <c r="C5849">
        <v>115</v>
      </c>
      <c r="D5849" t="s">
        <v>702</v>
      </c>
      <c r="G5849" s="194">
        <v>0</v>
      </c>
      <c r="H5849" s="194">
        <v>0</v>
      </c>
      <c r="I5849" s="270">
        <v>0</v>
      </c>
      <c r="J5849" s="495">
        <v>0</v>
      </c>
      <c r="K5849" s="495">
        <v>0</v>
      </c>
      <c r="L5849" s="271">
        <v>0</v>
      </c>
      <c r="M5849" s="194">
        <v>0</v>
      </c>
      <c r="N5849" s="194">
        <v>0</v>
      </c>
      <c r="O5849" s="271">
        <v>0</v>
      </c>
      <c r="P5849" s="595">
        <v>5</v>
      </c>
      <c r="Q5849" s="595">
        <v>3</v>
      </c>
      <c r="R5849" s="595">
        <v>5</v>
      </c>
      <c r="S5849" s="595">
        <v>2</v>
      </c>
      <c r="T5849" s="595"/>
      <c r="U5849" s="595"/>
      <c r="V5849" s="595"/>
      <c r="W5849" s="595"/>
      <c r="X5849" s="591"/>
      <c r="Y5849" s="591"/>
      <c r="Z5849" s="591"/>
      <c r="AA5849" s="595"/>
      <c r="AB5849" s="595"/>
      <c r="AC5849" s="595"/>
      <c r="AD5849" s="595"/>
      <c r="AE5849" s="595"/>
      <c r="AF5849" s="595"/>
      <c r="AG5849" s="595"/>
      <c r="AH5849" s="591"/>
      <c r="AI5849" s="591"/>
      <c r="AJ5849" s="591"/>
      <c r="AK5849" s="591"/>
      <c r="AL5849" s="591"/>
      <c r="AM5849" s="595">
        <v>1</v>
      </c>
      <c r="AN5849" s="269">
        <v>1</v>
      </c>
      <c r="AO5849">
        <v>0</v>
      </c>
    </row>
    <row r="5850" spans="1:41">
      <c r="A5850" t="s">
        <v>99</v>
      </c>
      <c r="B5850" t="s">
        <v>583</v>
      </c>
      <c r="C5850">
        <v>230</v>
      </c>
      <c r="D5850" t="s">
        <v>702</v>
      </c>
      <c r="G5850" s="194">
        <v>0</v>
      </c>
      <c r="H5850" s="194">
        <v>0</v>
      </c>
      <c r="I5850" s="270">
        <v>0</v>
      </c>
      <c r="J5850" s="495">
        <v>0</v>
      </c>
      <c r="K5850" s="495">
        <v>0</v>
      </c>
      <c r="L5850" s="271">
        <v>0</v>
      </c>
      <c r="M5850" s="194">
        <v>0</v>
      </c>
      <c r="N5850" s="194">
        <v>0</v>
      </c>
      <c r="O5850" s="271">
        <v>0</v>
      </c>
      <c r="P5850" s="595">
        <v>4</v>
      </c>
      <c r="Q5850" s="595">
        <v>4</v>
      </c>
      <c r="R5850" s="595">
        <v>1</v>
      </c>
      <c r="S5850" s="595">
        <v>1</v>
      </c>
      <c r="T5850" s="595"/>
      <c r="U5850" s="595"/>
      <c r="V5850" s="595"/>
      <c r="W5850" s="595"/>
      <c r="X5850" s="591"/>
      <c r="Y5850" s="591"/>
      <c r="Z5850" s="591"/>
      <c r="AA5850" s="595"/>
      <c r="AB5850" s="595"/>
      <c r="AC5850" s="595"/>
      <c r="AD5850" s="595"/>
      <c r="AE5850" s="595"/>
      <c r="AF5850" s="595"/>
      <c r="AG5850" s="595"/>
      <c r="AH5850" s="591"/>
      <c r="AI5850" s="591"/>
      <c r="AJ5850" s="591"/>
      <c r="AK5850" s="591"/>
      <c r="AL5850" s="591"/>
      <c r="AM5850" s="595">
        <v>1</v>
      </c>
      <c r="AN5850" s="269">
        <v>1</v>
      </c>
      <c r="AO5850">
        <v>0</v>
      </c>
    </row>
    <row r="5851" spans="1:41">
      <c r="A5851" t="s">
        <v>90</v>
      </c>
      <c r="B5851" t="s">
        <v>585</v>
      </c>
      <c r="C5851">
        <v>230</v>
      </c>
      <c r="D5851" t="s">
        <v>702</v>
      </c>
      <c r="G5851" s="194">
        <v>0</v>
      </c>
      <c r="H5851" s="194">
        <v>0</v>
      </c>
      <c r="I5851" s="270">
        <v>0</v>
      </c>
      <c r="J5851" s="495">
        <v>0</v>
      </c>
      <c r="K5851" s="495">
        <v>0</v>
      </c>
      <c r="L5851" s="271">
        <v>0</v>
      </c>
      <c r="M5851" s="194">
        <v>0</v>
      </c>
      <c r="N5851" s="194">
        <v>0</v>
      </c>
      <c r="O5851" s="271">
        <v>0</v>
      </c>
      <c r="P5851" s="595">
        <v>1</v>
      </c>
      <c r="Q5851" s="595">
        <v>1</v>
      </c>
      <c r="R5851" s="595">
        <v>1</v>
      </c>
      <c r="S5851" s="595">
        <v>1</v>
      </c>
      <c r="T5851" s="595"/>
      <c r="U5851" s="595"/>
      <c r="V5851" s="595"/>
      <c r="W5851" s="595"/>
      <c r="X5851" s="591"/>
      <c r="Y5851" s="591"/>
      <c r="Z5851" s="591"/>
      <c r="AA5851" s="595"/>
      <c r="AB5851" s="595"/>
      <c r="AC5851" s="595"/>
      <c r="AD5851" s="595"/>
      <c r="AE5851" s="595"/>
      <c r="AF5851" s="595"/>
      <c r="AG5851" s="595"/>
      <c r="AH5851" s="591"/>
      <c r="AI5851" s="591"/>
      <c r="AJ5851" s="591"/>
      <c r="AK5851" s="591"/>
      <c r="AL5851" s="591"/>
      <c r="AM5851" s="595">
        <v>1</v>
      </c>
      <c r="AN5851" s="269">
        <v>1</v>
      </c>
      <c r="AO5851">
        <v>0</v>
      </c>
    </row>
    <row r="5852" spans="1:41">
      <c r="A5852" t="s">
        <v>82</v>
      </c>
      <c r="B5852" t="s">
        <v>586</v>
      </c>
      <c r="C5852">
        <v>115</v>
      </c>
      <c r="D5852" t="s">
        <v>702</v>
      </c>
      <c r="G5852" s="194">
        <v>0</v>
      </c>
      <c r="H5852" s="194">
        <v>0</v>
      </c>
      <c r="I5852" s="270">
        <v>0</v>
      </c>
      <c r="J5852" s="495">
        <v>0</v>
      </c>
      <c r="K5852" s="495">
        <v>0</v>
      </c>
      <c r="L5852" s="271">
        <v>0</v>
      </c>
      <c r="M5852" s="194">
        <v>0</v>
      </c>
      <c r="N5852" s="194">
        <v>0</v>
      </c>
      <c r="O5852" s="271">
        <v>0</v>
      </c>
      <c r="P5852" s="595">
        <v>5</v>
      </c>
      <c r="Q5852" s="595">
        <v>2</v>
      </c>
      <c r="R5852" s="595">
        <v>1</v>
      </c>
      <c r="S5852" s="595">
        <v>1</v>
      </c>
      <c r="T5852" s="595"/>
      <c r="U5852" s="595"/>
      <c r="V5852" s="595"/>
      <c r="W5852" s="595"/>
      <c r="X5852" s="591"/>
      <c r="Y5852" s="591"/>
      <c r="Z5852" s="591"/>
      <c r="AA5852" s="595"/>
      <c r="AB5852" s="595"/>
      <c r="AC5852" s="595"/>
      <c r="AD5852" s="595"/>
      <c r="AE5852" s="595"/>
      <c r="AF5852" s="595"/>
      <c r="AG5852" s="595"/>
      <c r="AH5852" s="591"/>
      <c r="AI5852" s="591"/>
      <c r="AJ5852" s="591"/>
      <c r="AK5852" s="591"/>
      <c r="AL5852" s="591"/>
      <c r="AM5852" s="595">
        <v>1</v>
      </c>
      <c r="AN5852" s="269">
        <v>1</v>
      </c>
      <c r="AO5852">
        <v>0</v>
      </c>
    </row>
    <row r="5853" spans="1:41">
      <c r="A5853" t="s">
        <v>82</v>
      </c>
      <c r="B5853" t="s">
        <v>587</v>
      </c>
      <c r="C5853">
        <v>230</v>
      </c>
      <c r="D5853" t="s">
        <v>702</v>
      </c>
      <c r="G5853" s="194">
        <v>0</v>
      </c>
      <c r="H5853" s="194">
        <v>0</v>
      </c>
      <c r="I5853" s="270">
        <v>0</v>
      </c>
      <c r="J5853" s="495">
        <v>0</v>
      </c>
      <c r="K5853" s="495">
        <v>0</v>
      </c>
      <c r="L5853" s="271">
        <v>0</v>
      </c>
      <c r="M5853" s="194">
        <v>0</v>
      </c>
      <c r="N5853" s="194">
        <v>0</v>
      </c>
      <c r="O5853" s="271">
        <v>0</v>
      </c>
      <c r="P5853" s="595">
        <v>5</v>
      </c>
      <c r="Q5853" s="595">
        <v>2</v>
      </c>
      <c r="R5853" s="595">
        <v>1</v>
      </c>
      <c r="S5853" s="595">
        <v>1</v>
      </c>
      <c r="T5853" s="595"/>
      <c r="U5853" s="595"/>
      <c r="V5853" s="595"/>
      <c r="W5853" s="595"/>
      <c r="X5853" s="591"/>
      <c r="Y5853" s="591"/>
      <c r="Z5853" s="591"/>
      <c r="AA5853" s="595"/>
      <c r="AB5853" s="595"/>
      <c r="AC5853" s="595"/>
      <c r="AD5853" s="595"/>
      <c r="AE5853" s="595"/>
      <c r="AF5853" s="595"/>
      <c r="AG5853" s="595"/>
      <c r="AH5853" s="591"/>
      <c r="AI5853" s="591"/>
      <c r="AJ5853" s="591"/>
      <c r="AK5853" s="591"/>
      <c r="AL5853" s="591"/>
      <c r="AM5853" s="595">
        <v>1</v>
      </c>
      <c r="AN5853" s="269">
        <v>1</v>
      </c>
      <c r="AO5853">
        <v>0</v>
      </c>
    </row>
    <row r="5854" spans="1:41">
      <c r="A5854" t="s">
        <v>92</v>
      </c>
      <c r="B5854" t="s">
        <v>589</v>
      </c>
      <c r="C5854">
        <v>230</v>
      </c>
      <c r="D5854" t="s">
        <v>702</v>
      </c>
      <c r="G5854" s="194">
        <v>0</v>
      </c>
      <c r="H5854" s="194">
        <v>0</v>
      </c>
      <c r="I5854" s="270">
        <v>0</v>
      </c>
      <c r="J5854" s="495">
        <v>0</v>
      </c>
      <c r="K5854" s="495">
        <v>0</v>
      </c>
      <c r="L5854" s="271">
        <v>0</v>
      </c>
      <c r="M5854" s="194">
        <v>0</v>
      </c>
      <c r="N5854" s="194">
        <v>0</v>
      </c>
      <c r="O5854" s="271">
        <v>0</v>
      </c>
      <c r="P5854" s="595">
        <v>4</v>
      </c>
      <c r="Q5854" s="595">
        <v>4</v>
      </c>
      <c r="R5854" s="595">
        <v>1</v>
      </c>
      <c r="S5854" s="595">
        <v>1</v>
      </c>
      <c r="T5854" s="595"/>
      <c r="U5854" s="595"/>
      <c r="V5854" s="595"/>
      <c r="W5854" s="595"/>
      <c r="X5854" s="591"/>
      <c r="Y5854" s="591"/>
      <c r="Z5854" s="591"/>
      <c r="AA5854" s="595"/>
      <c r="AB5854" s="595"/>
      <c r="AC5854" s="595"/>
      <c r="AD5854" s="595"/>
      <c r="AE5854" s="595"/>
      <c r="AF5854" s="595"/>
      <c r="AG5854" s="595"/>
      <c r="AH5854" s="591"/>
      <c r="AI5854" s="591"/>
      <c r="AJ5854" s="591"/>
      <c r="AK5854" s="591"/>
      <c r="AL5854" s="591"/>
      <c r="AM5854" s="595">
        <v>1</v>
      </c>
      <c r="AN5854" s="269">
        <v>1</v>
      </c>
      <c r="AO5854">
        <v>0</v>
      </c>
    </row>
    <row r="5855" spans="1:41">
      <c r="A5855" t="s">
        <v>95</v>
      </c>
      <c r="B5855" t="s">
        <v>590</v>
      </c>
      <c r="C5855">
        <v>138</v>
      </c>
      <c r="D5855" t="s">
        <v>702</v>
      </c>
      <c r="G5855" s="194">
        <v>0</v>
      </c>
      <c r="H5855" s="194">
        <v>0</v>
      </c>
      <c r="I5855" s="270">
        <v>0</v>
      </c>
      <c r="J5855" s="495">
        <v>0</v>
      </c>
      <c r="K5855" s="495">
        <v>0</v>
      </c>
      <c r="L5855" s="271">
        <v>0</v>
      </c>
      <c r="M5855" s="194">
        <v>0</v>
      </c>
      <c r="N5855" s="194">
        <v>0</v>
      </c>
      <c r="O5855" s="271">
        <v>0</v>
      </c>
      <c r="P5855" s="595">
        <v>5</v>
      </c>
      <c r="Q5855" s="595">
        <v>3</v>
      </c>
      <c r="R5855" s="595">
        <v>4</v>
      </c>
      <c r="S5855" s="595">
        <v>2</v>
      </c>
      <c r="T5855" s="595"/>
      <c r="U5855" s="595"/>
      <c r="V5855" s="595"/>
      <c r="W5855" s="595"/>
      <c r="X5855" s="591"/>
      <c r="Y5855" s="591"/>
      <c r="Z5855" s="591"/>
      <c r="AA5855" s="595"/>
      <c r="AB5855" s="595"/>
      <c r="AC5855" s="595"/>
      <c r="AD5855" s="595"/>
      <c r="AE5855" s="595"/>
      <c r="AF5855" s="595"/>
      <c r="AG5855" s="595"/>
      <c r="AH5855" s="591"/>
      <c r="AI5855" s="591"/>
      <c r="AJ5855" s="591"/>
      <c r="AK5855" s="591"/>
      <c r="AL5855" s="591"/>
      <c r="AM5855" s="595">
        <v>1</v>
      </c>
      <c r="AN5855" s="269">
        <v>1</v>
      </c>
      <c r="AO5855">
        <v>0</v>
      </c>
    </row>
    <row r="5856" spans="1:41">
      <c r="A5856" t="s">
        <v>84</v>
      </c>
      <c r="B5856" t="s">
        <v>591</v>
      </c>
      <c r="C5856">
        <v>115</v>
      </c>
      <c r="D5856" t="s">
        <v>702</v>
      </c>
      <c r="G5856" s="194">
        <v>0</v>
      </c>
      <c r="H5856" s="194">
        <v>0</v>
      </c>
      <c r="I5856" s="270">
        <v>0</v>
      </c>
      <c r="J5856" s="495">
        <v>0</v>
      </c>
      <c r="K5856" s="495">
        <v>0</v>
      </c>
      <c r="L5856" s="271">
        <v>0</v>
      </c>
      <c r="M5856" s="194">
        <v>0</v>
      </c>
      <c r="N5856" s="194">
        <v>0</v>
      </c>
      <c r="O5856" s="271">
        <v>0</v>
      </c>
      <c r="P5856" s="595">
        <v>5</v>
      </c>
      <c r="Q5856" s="595">
        <v>3</v>
      </c>
      <c r="R5856" s="595">
        <v>5</v>
      </c>
      <c r="S5856" s="595">
        <v>2</v>
      </c>
      <c r="T5856" s="595"/>
      <c r="U5856" s="595"/>
      <c r="V5856" s="595"/>
      <c r="W5856" s="595"/>
      <c r="X5856" s="591"/>
      <c r="Y5856" s="591"/>
      <c r="Z5856" s="591"/>
      <c r="AA5856" s="595"/>
      <c r="AB5856" s="595"/>
      <c r="AC5856" s="595"/>
      <c r="AD5856" s="595"/>
      <c r="AE5856" s="595"/>
      <c r="AF5856" s="595"/>
      <c r="AG5856" s="595"/>
      <c r="AH5856" s="591"/>
      <c r="AI5856" s="591"/>
      <c r="AJ5856" s="591"/>
      <c r="AK5856" s="591"/>
      <c r="AL5856" s="591"/>
      <c r="AM5856" s="595">
        <v>1</v>
      </c>
      <c r="AN5856" s="269">
        <v>1</v>
      </c>
      <c r="AO5856">
        <v>0</v>
      </c>
    </row>
    <row r="5857" spans="1:41">
      <c r="A5857" t="s">
        <v>88</v>
      </c>
      <c r="B5857" t="s">
        <v>592</v>
      </c>
      <c r="C5857">
        <v>230</v>
      </c>
      <c r="D5857" t="s">
        <v>702</v>
      </c>
      <c r="G5857" s="194">
        <v>0</v>
      </c>
      <c r="H5857" s="194">
        <v>0</v>
      </c>
      <c r="I5857" s="270">
        <v>0</v>
      </c>
      <c r="J5857" s="495">
        <v>0</v>
      </c>
      <c r="K5857" s="495">
        <v>0</v>
      </c>
      <c r="L5857" s="271">
        <v>0</v>
      </c>
      <c r="M5857" s="194">
        <v>0</v>
      </c>
      <c r="N5857" s="194">
        <v>0</v>
      </c>
      <c r="O5857" s="271">
        <v>0</v>
      </c>
      <c r="P5857" s="595">
        <v>5</v>
      </c>
      <c r="Q5857" s="595">
        <v>2</v>
      </c>
      <c r="R5857" s="595">
        <v>4</v>
      </c>
      <c r="S5857" s="595">
        <v>2</v>
      </c>
      <c r="T5857" s="595"/>
      <c r="U5857" s="595"/>
      <c r="V5857" s="595"/>
      <c r="W5857" s="595"/>
      <c r="X5857" s="591"/>
      <c r="Y5857" s="591"/>
      <c r="Z5857" s="591"/>
      <c r="AA5857" s="595"/>
      <c r="AB5857" s="595"/>
      <c r="AC5857" s="595"/>
      <c r="AD5857" s="595"/>
      <c r="AE5857" s="595"/>
      <c r="AF5857" s="595"/>
      <c r="AG5857" s="595"/>
      <c r="AH5857" s="591"/>
      <c r="AI5857" s="591"/>
      <c r="AJ5857" s="591"/>
      <c r="AK5857" s="591"/>
      <c r="AL5857" s="591"/>
      <c r="AM5857" s="595">
        <v>1</v>
      </c>
      <c r="AN5857" s="269">
        <v>1</v>
      </c>
      <c r="AO5857">
        <v>0</v>
      </c>
    </row>
    <row r="5858" spans="1:41">
      <c r="A5858" t="s">
        <v>80</v>
      </c>
      <c r="B5858" t="s">
        <v>593</v>
      </c>
      <c r="C5858">
        <v>115</v>
      </c>
      <c r="D5858" t="s">
        <v>702</v>
      </c>
      <c r="G5858" s="194">
        <v>0</v>
      </c>
      <c r="H5858" s="194">
        <v>0</v>
      </c>
      <c r="I5858" s="270">
        <v>0</v>
      </c>
      <c r="J5858" s="495">
        <v>0</v>
      </c>
      <c r="K5858" s="495">
        <v>0</v>
      </c>
      <c r="L5858" s="271">
        <v>0</v>
      </c>
      <c r="M5858" s="194">
        <v>0</v>
      </c>
      <c r="N5858" s="194">
        <v>0</v>
      </c>
      <c r="O5858" s="271">
        <v>0</v>
      </c>
      <c r="P5858" s="595">
        <v>5</v>
      </c>
      <c r="Q5858" s="595">
        <v>2</v>
      </c>
      <c r="R5858" s="595">
        <v>1</v>
      </c>
      <c r="S5858" s="595">
        <v>1</v>
      </c>
      <c r="T5858" s="595"/>
      <c r="U5858" s="595"/>
      <c r="V5858" s="595"/>
      <c r="W5858" s="595"/>
      <c r="X5858" s="591"/>
      <c r="Y5858" s="591"/>
      <c r="Z5858" s="591"/>
      <c r="AA5858" s="595"/>
      <c r="AB5858" s="595"/>
      <c r="AC5858" s="595"/>
      <c r="AD5858" s="595"/>
      <c r="AE5858" s="595"/>
      <c r="AF5858" s="595"/>
      <c r="AG5858" s="595"/>
      <c r="AH5858" s="591"/>
      <c r="AI5858" s="591"/>
      <c r="AJ5858" s="591"/>
      <c r="AK5858" s="591"/>
      <c r="AL5858" s="591"/>
      <c r="AM5858" s="595">
        <v>1</v>
      </c>
      <c r="AN5858" s="269">
        <v>1</v>
      </c>
      <c r="AO5858">
        <v>0</v>
      </c>
    </row>
    <row r="5859" spans="1:41">
      <c r="A5859" t="s">
        <v>82</v>
      </c>
      <c r="B5859" t="s">
        <v>594</v>
      </c>
      <c r="C5859">
        <v>115</v>
      </c>
      <c r="D5859" t="s">
        <v>702</v>
      </c>
      <c r="G5859" s="194">
        <v>0</v>
      </c>
      <c r="H5859" s="194">
        <v>0</v>
      </c>
      <c r="I5859" s="270">
        <v>0</v>
      </c>
      <c r="J5859" s="495">
        <v>0</v>
      </c>
      <c r="K5859" s="495">
        <v>0</v>
      </c>
      <c r="L5859" s="271">
        <v>0</v>
      </c>
      <c r="M5859" s="194">
        <v>0</v>
      </c>
      <c r="N5859" s="194">
        <v>0</v>
      </c>
      <c r="O5859" s="271">
        <v>0</v>
      </c>
      <c r="P5859" s="595">
        <v>1</v>
      </c>
      <c r="Q5859" s="595">
        <v>1</v>
      </c>
      <c r="R5859" s="595">
        <v>1</v>
      </c>
      <c r="S5859" s="595">
        <v>1</v>
      </c>
      <c r="T5859" s="595"/>
      <c r="U5859" s="595"/>
      <c r="V5859" s="595"/>
      <c r="W5859" s="595"/>
      <c r="X5859" s="591"/>
      <c r="Y5859" s="591"/>
      <c r="Z5859" s="591"/>
      <c r="AA5859" s="595"/>
      <c r="AB5859" s="595"/>
      <c r="AC5859" s="595"/>
      <c r="AD5859" s="595"/>
      <c r="AE5859" s="595"/>
      <c r="AF5859" s="595"/>
      <c r="AG5859" s="595"/>
      <c r="AH5859" s="591"/>
      <c r="AI5859" s="591"/>
      <c r="AJ5859" s="591"/>
      <c r="AK5859" s="591"/>
      <c r="AL5859" s="591"/>
      <c r="AM5859" s="595">
        <v>1</v>
      </c>
      <c r="AN5859" s="269">
        <v>1</v>
      </c>
      <c r="AO5859">
        <v>0</v>
      </c>
    </row>
    <row r="5860" spans="1:41">
      <c r="A5860" t="s">
        <v>99</v>
      </c>
      <c r="B5860" t="s">
        <v>595</v>
      </c>
      <c r="C5860">
        <v>138</v>
      </c>
      <c r="D5860" t="s">
        <v>702</v>
      </c>
      <c r="G5860" s="194">
        <v>0</v>
      </c>
      <c r="H5860" s="194">
        <v>0</v>
      </c>
      <c r="I5860" s="270">
        <v>0</v>
      </c>
      <c r="J5860" s="495">
        <v>0</v>
      </c>
      <c r="K5860" s="495">
        <v>0</v>
      </c>
      <c r="L5860" s="271">
        <v>0</v>
      </c>
      <c r="M5860" s="194">
        <v>0</v>
      </c>
      <c r="N5860" s="194">
        <v>0</v>
      </c>
      <c r="O5860" s="271">
        <v>0</v>
      </c>
      <c r="P5860" s="595">
        <v>4</v>
      </c>
      <c r="Q5860" s="595">
        <v>4</v>
      </c>
      <c r="R5860" s="595">
        <v>1</v>
      </c>
      <c r="S5860" s="595">
        <v>1</v>
      </c>
      <c r="T5860" s="595"/>
      <c r="U5860" s="595"/>
      <c r="V5860" s="595"/>
      <c r="W5860" s="595"/>
      <c r="X5860" s="591"/>
      <c r="Y5860" s="591"/>
      <c r="Z5860" s="591"/>
      <c r="AA5860" s="595"/>
      <c r="AB5860" s="595"/>
      <c r="AC5860" s="595"/>
      <c r="AD5860" s="595"/>
      <c r="AE5860" s="595"/>
      <c r="AF5860" s="595"/>
      <c r="AG5860" s="595"/>
      <c r="AH5860" s="591"/>
      <c r="AI5860" s="591"/>
      <c r="AJ5860" s="591"/>
      <c r="AK5860" s="591"/>
      <c r="AL5860" s="591"/>
      <c r="AM5860" s="595">
        <v>1</v>
      </c>
      <c r="AN5860" s="269">
        <v>1</v>
      </c>
      <c r="AO5860">
        <v>0</v>
      </c>
    </row>
    <row r="5861" spans="1:41">
      <c r="A5861" t="s">
        <v>90</v>
      </c>
      <c r="B5861" t="s">
        <v>596</v>
      </c>
      <c r="C5861">
        <v>230</v>
      </c>
      <c r="D5861" t="s">
        <v>702</v>
      </c>
      <c r="G5861" s="194">
        <v>0</v>
      </c>
      <c r="H5861" s="194">
        <v>0</v>
      </c>
      <c r="I5861" s="270">
        <v>0</v>
      </c>
      <c r="J5861" s="495">
        <v>0</v>
      </c>
      <c r="K5861" s="495">
        <v>0</v>
      </c>
      <c r="L5861" s="271">
        <v>0</v>
      </c>
      <c r="M5861" s="194">
        <v>0</v>
      </c>
      <c r="N5861" s="194">
        <v>0</v>
      </c>
      <c r="O5861" s="271">
        <v>0</v>
      </c>
      <c r="P5861" s="595">
        <v>1</v>
      </c>
      <c r="Q5861" s="595">
        <v>1</v>
      </c>
      <c r="R5861" s="595">
        <v>1</v>
      </c>
      <c r="S5861" s="595">
        <v>1</v>
      </c>
      <c r="T5861" s="595"/>
      <c r="U5861" s="595"/>
      <c r="V5861" s="595"/>
      <c r="W5861" s="595"/>
      <c r="X5861" s="591"/>
      <c r="Y5861" s="591"/>
      <c r="Z5861" s="591"/>
      <c r="AA5861" s="595"/>
      <c r="AB5861" s="595"/>
      <c r="AC5861" s="595"/>
      <c r="AD5861" s="595"/>
      <c r="AE5861" s="595"/>
      <c r="AF5861" s="595"/>
      <c r="AG5861" s="595"/>
      <c r="AH5861" s="591"/>
      <c r="AI5861" s="591"/>
      <c r="AJ5861" s="591"/>
      <c r="AK5861" s="591"/>
      <c r="AL5861" s="591"/>
      <c r="AM5861" s="595">
        <v>1</v>
      </c>
      <c r="AN5861" s="269">
        <v>1</v>
      </c>
      <c r="AO5861">
        <v>0</v>
      </c>
    </row>
    <row r="5862" spans="1:41">
      <c r="A5862" t="s">
        <v>82</v>
      </c>
      <c r="B5862" t="s">
        <v>597</v>
      </c>
      <c r="C5862">
        <v>230</v>
      </c>
      <c r="D5862" t="s">
        <v>702</v>
      </c>
      <c r="G5862" s="194">
        <v>0</v>
      </c>
      <c r="H5862" s="194">
        <v>0</v>
      </c>
      <c r="I5862" s="270">
        <v>0</v>
      </c>
      <c r="J5862" s="495">
        <v>0</v>
      </c>
      <c r="K5862" s="495">
        <v>0</v>
      </c>
      <c r="L5862" s="271">
        <v>0</v>
      </c>
      <c r="M5862" s="194">
        <v>0</v>
      </c>
      <c r="N5862" s="194">
        <v>0</v>
      </c>
      <c r="O5862" s="271">
        <v>0</v>
      </c>
      <c r="P5862" s="595">
        <v>1</v>
      </c>
      <c r="Q5862" s="595">
        <v>1</v>
      </c>
      <c r="R5862" s="595">
        <v>1</v>
      </c>
      <c r="S5862" s="595">
        <v>1</v>
      </c>
      <c r="T5862" s="595"/>
      <c r="U5862" s="595"/>
      <c r="V5862" s="595"/>
      <c r="W5862" s="595"/>
      <c r="X5862" s="591"/>
      <c r="Y5862" s="591"/>
      <c r="Z5862" s="591"/>
      <c r="AA5862" s="595"/>
      <c r="AB5862" s="595"/>
      <c r="AC5862" s="595"/>
      <c r="AD5862" s="595"/>
      <c r="AE5862" s="595"/>
      <c r="AF5862" s="595"/>
      <c r="AG5862" s="595"/>
      <c r="AH5862" s="591"/>
      <c r="AI5862" s="591"/>
      <c r="AJ5862" s="591"/>
      <c r="AK5862" s="591"/>
      <c r="AL5862" s="591"/>
      <c r="AM5862" s="595">
        <v>1</v>
      </c>
      <c r="AN5862" s="269">
        <v>1</v>
      </c>
      <c r="AO5862">
        <v>0</v>
      </c>
    </row>
    <row r="5863" spans="1:41">
      <c r="A5863" t="s">
        <v>88</v>
      </c>
      <c r="B5863" t="s">
        <v>598</v>
      </c>
      <c r="C5863">
        <v>230</v>
      </c>
      <c r="D5863" t="s">
        <v>702</v>
      </c>
      <c r="G5863" s="194">
        <v>0</v>
      </c>
      <c r="H5863" s="194">
        <v>0</v>
      </c>
      <c r="I5863" s="270">
        <v>0</v>
      </c>
      <c r="J5863" s="495">
        <v>0</v>
      </c>
      <c r="K5863" s="495">
        <v>0</v>
      </c>
      <c r="L5863" s="271">
        <v>0</v>
      </c>
      <c r="M5863" s="194">
        <v>0</v>
      </c>
      <c r="N5863" s="194">
        <v>0</v>
      </c>
      <c r="O5863" s="271">
        <v>0</v>
      </c>
      <c r="P5863" s="595">
        <v>5</v>
      </c>
      <c r="Q5863" s="595">
        <v>2</v>
      </c>
      <c r="R5863" s="595">
        <v>4</v>
      </c>
      <c r="S5863" s="595">
        <v>2</v>
      </c>
      <c r="T5863" s="595"/>
      <c r="U5863" s="595"/>
      <c r="V5863" s="595"/>
      <c r="W5863" s="595"/>
      <c r="X5863" s="591"/>
      <c r="Y5863" s="591"/>
      <c r="Z5863" s="591"/>
      <c r="AA5863" s="595"/>
      <c r="AB5863" s="595"/>
      <c r="AC5863" s="595"/>
      <c r="AD5863" s="595"/>
      <c r="AE5863" s="595"/>
      <c r="AF5863" s="595"/>
      <c r="AG5863" s="595"/>
      <c r="AH5863" s="591"/>
      <c r="AI5863" s="591"/>
      <c r="AJ5863" s="591"/>
      <c r="AK5863" s="591"/>
      <c r="AL5863" s="591"/>
      <c r="AM5863" s="595">
        <v>1</v>
      </c>
      <c r="AN5863" s="269">
        <v>1</v>
      </c>
      <c r="AO5863">
        <v>0</v>
      </c>
    </row>
    <row r="5864" spans="1:41">
      <c r="A5864" t="s">
        <v>84</v>
      </c>
      <c r="B5864" t="s">
        <v>599</v>
      </c>
      <c r="C5864">
        <v>115</v>
      </c>
      <c r="D5864" t="s">
        <v>702</v>
      </c>
      <c r="G5864" s="194">
        <v>0</v>
      </c>
      <c r="H5864" s="194">
        <v>0</v>
      </c>
      <c r="I5864" s="270">
        <v>0</v>
      </c>
      <c r="J5864" s="495">
        <v>0</v>
      </c>
      <c r="K5864" s="495">
        <v>0</v>
      </c>
      <c r="L5864" s="271">
        <v>0</v>
      </c>
      <c r="M5864" s="194">
        <v>0</v>
      </c>
      <c r="N5864" s="194">
        <v>0</v>
      </c>
      <c r="O5864" s="271">
        <v>0</v>
      </c>
      <c r="P5864" s="595">
        <v>5</v>
      </c>
      <c r="Q5864" s="595">
        <v>2</v>
      </c>
      <c r="R5864" s="595">
        <v>5</v>
      </c>
      <c r="S5864" s="595">
        <v>2</v>
      </c>
      <c r="T5864" s="595"/>
      <c r="U5864" s="595"/>
      <c r="V5864" s="595"/>
      <c r="W5864" s="595"/>
      <c r="X5864" s="591"/>
      <c r="Y5864" s="591"/>
      <c r="Z5864" s="591"/>
      <c r="AA5864" s="595"/>
      <c r="AB5864" s="595"/>
      <c r="AC5864" s="595"/>
      <c r="AD5864" s="595"/>
      <c r="AE5864" s="595"/>
      <c r="AF5864" s="595"/>
      <c r="AG5864" s="595"/>
      <c r="AH5864" s="591"/>
      <c r="AI5864" s="591"/>
      <c r="AJ5864" s="591"/>
      <c r="AK5864" s="591"/>
      <c r="AL5864" s="591"/>
      <c r="AM5864" s="595">
        <v>1</v>
      </c>
      <c r="AN5864" s="269">
        <v>1</v>
      </c>
      <c r="AO5864">
        <v>0</v>
      </c>
    </row>
    <row r="5865" spans="1:41">
      <c r="A5865" t="s">
        <v>82</v>
      </c>
      <c r="B5865" t="s">
        <v>600</v>
      </c>
      <c r="C5865">
        <v>115</v>
      </c>
      <c r="D5865" t="s">
        <v>702</v>
      </c>
      <c r="G5865" s="194">
        <v>0</v>
      </c>
      <c r="H5865" s="194">
        <v>0</v>
      </c>
      <c r="I5865" s="270">
        <v>0</v>
      </c>
      <c r="J5865" s="495">
        <v>0</v>
      </c>
      <c r="K5865" s="495">
        <v>0</v>
      </c>
      <c r="L5865" s="271">
        <v>0</v>
      </c>
      <c r="M5865" s="194">
        <v>0</v>
      </c>
      <c r="N5865" s="194">
        <v>0</v>
      </c>
      <c r="O5865" s="271">
        <v>0</v>
      </c>
      <c r="P5865" s="595">
        <v>5</v>
      </c>
      <c r="Q5865" s="595">
        <v>5</v>
      </c>
      <c r="R5865" s="595">
        <v>1</v>
      </c>
      <c r="S5865" s="595">
        <v>1</v>
      </c>
      <c r="T5865" s="595"/>
      <c r="U5865" s="595"/>
      <c r="V5865" s="595"/>
      <c r="W5865" s="595"/>
      <c r="X5865" s="591"/>
      <c r="Y5865" s="591"/>
      <c r="Z5865" s="591"/>
      <c r="AA5865" s="595"/>
      <c r="AB5865" s="595"/>
      <c r="AC5865" s="595"/>
      <c r="AD5865" s="595"/>
      <c r="AE5865" s="595"/>
      <c r="AF5865" s="595"/>
      <c r="AG5865" s="595"/>
      <c r="AH5865" s="591"/>
      <c r="AI5865" s="591"/>
      <c r="AJ5865" s="591"/>
      <c r="AK5865" s="591"/>
      <c r="AL5865" s="591"/>
      <c r="AM5865" s="595">
        <v>1</v>
      </c>
      <c r="AN5865" s="269">
        <v>1</v>
      </c>
      <c r="AO5865">
        <v>0</v>
      </c>
    </row>
    <row r="5866" spans="1:41">
      <c r="A5866" t="s">
        <v>86</v>
      </c>
      <c r="B5866" t="s">
        <v>602</v>
      </c>
      <c r="C5866">
        <v>115</v>
      </c>
      <c r="D5866" t="s">
        <v>702</v>
      </c>
      <c r="G5866" s="194">
        <v>0</v>
      </c>
      <c r="H5866" s="194">
        <v>0</v>
      </c>
      <c r="I5866" s="270">
        <v>0</v>
      </c>
      <c r="J5866" s="495">
        <v>0</v>
      </c>
      <c r="K5866" s="495">
        <v>0</v>
      </c>
      <c r="L5866" s="271">
        <v>0</v>
      </c>
      <c r="M5866" s="194">
        <v>0</v>
      </c>
      <c r="N5866" s="194">
        <v>0</v>
      </c>
      <c r="O5866" s="271">
        <v>0</v>
      </c>
      <c r="P5866" s="595">
        <v>5</v>
      </c>
      <c r="Q5866" s="595">
        <v>2</v>
      </c>
      <c r="R5866" s="595">
        <v>5</v>
      </c>
      <c r="S5866" s="595">
        <v>2</v>
      </c>
      <c r="T5866" s="595"/>
      <c r="U5866" s="595"/>
      <c r="V5866" s="595"/>
      <c r="W5866" s="595"/>
      <c r="X5866" s="591"/>
      <c r="Y5866" s="591"/>
      <c r="Z5866" s="591"/>
      <c r="AA5866" s="595"/>
      <c r="AB5866" s="595"/>
      <c r="AC5866" s="595"/>
      <c r="AD5866" s="595"/>
      <c r="AE5866" s="595"/>
      <c r="AF5866" s="595"/>
      <c r="AG5866" s="595"/>
      <c r="AH5866" s="591"/>
      <c r="AI5866" s="591"/>
      <c r="AJ5866" s="591"/>
      <c r="AK5866" s="591"/>
      <c r="AL5866" s="591"/>
      <c r="AM5866" s="595">
        <v>1</v>
      </c>
      <c r="AN5866" s="269">
        <v>1</v>
      </c>
      <c r="AO5866">
        <v>0</v>
      </c>
    </row>
    <row r="5867" spans="1:41">
      <c r="A5867" t="s">
        <v>90</v>
      </c>
      <c r="B5867" t="s">
        <v>603</v>
      </c>
      <c r="C5867">
        <v>230</v>
      </c>
      <c r="D5867" t="s">
        <v>702</v>
      </c>
      <c r="G5867" s="194">
        <v>0</v>
      </c>
      <c r="H5867" s="194">
        <v>0</v>
      </c>
      <c r="I5867" s="270">
        <v>0</v>
      </c>
      <c r="J5867" s="495">
        <v>0</v>
      </c>
      <c r="K5867" s="495">
        <v>0</v>
      </c>
      <c r="L5867" s="271">
        <v>0</v>
      </c>
      <c r="M5867" s="194">
        <v>0</v>
      </c>
      <c r="N5867" s="194">
        <v>0</v>
      </c>
      <c r="O5867" s="271">
        <v>0</v>
      </c>
      <c r="P5867" s="595">
        <v>1</v>
      </c>
      <c r="Q5867" s="595">
        <v>1</v>
      </c>
      <c r="R5867" s="595">
        <v>1</v>
      </c>
      <c r="S5867" s="595">
        <v>1</v>
      </c>
      <c r="T5867" s="595"/>
      <c r="U5867" s="595"/>
      <c r="V5867" s="595"/>
      <c r="W5867" s="595"/>
      <c r="X5867" s="591"/>
      <c r="Y5867" s="591"/>
      <c r="Z5867" s="591"/>
      <c r="AA5867" s="595"/>
      <c r="AB5867" s="595"/>
      <c r="AC5867" s="595"/>
      <c r="AD5867" s="595"/>
      <c r="AE5867" s="595"/>
      <c r="AF5867" s="595"/>
      <c r="AG5867" s="595"/>
      <c r="AH5867" s="591"/>
      <c r="AI5867" s="591"/>
      <c r="AJ5867" s="591"/>
      <c r="AK5867" s="591"/>
      <c r="AL5867" s="591"/>
      <c r="AM5867" s="595">
        <v>1</v>
      </c>
      <c r="AN5867" s="269">
        <v>1</v>
      </c>
      <c r="AO5867">
        <v>0</v>
      </c>
    </row>
    <row r="5868" spans="1:41">
      <c r="A5868" t="s">
        <v>90</v>
      </c>
      <c r="B5868" t="s">
        <v>603</v>
      </c>
      <c r="C5868">
        <v>500</v>
      </c>
      <c r="D5868" t="s">
        <v>702</v>
      </c>
      <c r="G5868" s="194">
        <v>0</v>
      </c>
      <c r="H5868" s="194">
        <v>0</v>
      </c>
      <c r="I5868" s="270">
        <v>0</v>
      </c>
      <c r="J5868" s="495">
        <v>0</v>
      </c>
      <c r="K5868" s="495">
        <v>0</v>
      </c>
      <c r="L5868" s="271">
        <v>0</v>
      </c>
      <c r="M5868" s="194">
        <v>0</v>
      </c>
      <c r="N5868" s="194">
        <v>0</v>
      </c>
      <c r="O5868" s="271">
        <v>0</v>
      </c>
      <c r="P5868" s="595">
        <v>1</v>
      </c>
      <c r="Q5868" s="595">
        <v>1</v>
      </c>
      <c r="R5868" s="595">
        <v>1</v>
      </c>
      <c r="S5868" s="595">
        <v>1</v>
      </c>
      <c r="T5868" s="595"/>
      <c r="U5868" s="595"/>
      <c r="V5868" s="595"/>
      <c r="W5868" s="595"/>
      <c r="X5868" s="591"/>
      <c r="Y5868" s="591"/>
      <c r="Z5868" s="591"/>
      <c r="AA5868" s="595"/>
      <c r="AB5868" s="595"/>
      <c r="AC5868" s="595"/>
      <c r="AD5868" s="595"/>
      <c r="AE5868" s="595"/>
      <c r="AF5868" s="595"/>
      <c r="AG5868" s="595"/>
      <c r="AH5868" s="591"/>
      <c r="AI5868" s="591"/>
      <c r="AJ5868" s="591"/>
      <c r="AK5868" s="591"/>
      <c r="AL5868" s="591"/>
      <c r="AM5868" s="595">
        <v>1</v>
      </c>
      <c r="AN5868" s="269">
        <v>1</v>
      </c>
      <c r="AO5868">
        <v>0</v>
      </c>
    </row>
    <row r="5869" spans="1:41">
      <c r="A5869" t="s">
        <v>99</v>
      </c>
      <c r="B5869" t="s">
        <v>604</v>
      </c>
      <c r="C5869">
        <v>138</v>
      </c>
      <c r="D5869" t="s">
        <v>702</v>
      </c>
      <c r="G5869" s="194">
        <v>0</v>
      </c>
      <c r="H5869" s="194">
        <v>0</v>
      </c>
      <c r="I5869" s="270">
        <v>0</v>
      </c>
      <c r="J5869" s="495">
        <v>0</v>
      </c>
      <c r="K5869" s="495">
        <v>0</v>
      </c>
      <c r="L5869" s="271">
        <v>0</v>
      </c>
      <c r="M5869" s="194">
        <v>0</v>
      </c>
      <c r="N5869" s="194">
        <v>0</v>
      </c>
      <c r="O5869" s="271">
        <v>0</v>
      </c>
      <c r="P5869" s="595">
        <v>4</v>
      </c>
      <c r="Q5869" s="595">
        <v>4</v>
      </c>
      <c r="R5869" s="595">
        <v>1</v>
      </c>
      <c r="S5869" s="595">
        <v>1</v>
      </c>
      <c r="T5869" s="595"/>
      <c r="U5869" s="595"/>
      <c r="V5869" s="595"/>
      <c r="W5869" s="595"/>
      <c r="X5869" s="591"/>
      <c r="Y5869" s="591"/>
      <c r="Z5869" s="591"/>
      <c r="AA5869" s="595"/>
      <c r="AB5869" s="595"/>
      <c r="AC5869" s="595"/>
      <c r="AD5869" s="595"/>
      <c r="AE5869" s="595"/>
      <c r="AF5869" s="595"/>
      <c r="AG5869" s="595"/>
      <c r="AH5869" s="591"/>
      <c r="AI5869" s="591"/>
      <c r="AJ5869" s="591"/>
      <c r="AK5869" s="591"/>
      <c r="AL5869" s="591"/>
      <c r="AM5869" s="595">
        <v>1</v>
      </c>
      <c r="AN5869" s="269">
        <v>1</v>
      </c>
      <c r="AO5869">
        <v>0</v>
      </c>
    </row>
    <row r="5870" spans="1:41">
      <c r="A5870" t="s">
        <v>86</v>
      </c>
      <c r="B5870" t="s">
        <v>605</v>
      </c>
      <c r="C5870">
        <v>115</v>
      </c>
      <c r="D5870" t="s">
        <v>702</v>
      </c>
      <c r="G5870" s="194">
        <v>0</v>
      </c>
      <c r="H5870" s="194">
        <v>0</v>
      </c>
      <c r="I5870" s="270">
        <v>0</v>
      </c>
      <c r="J5870" s="495">
        <v>0</v>
      </c>
      <c r="K5870" s="495">
        <v>0</v>
      </c>
      <c r="L5870" s="271">
        <v>0</v>
      </c>
      <c r="M5870" s="194">
        <v>0</v>
      </c>
      <c r="N5870" s="194">
        <v>0</v>
      </c>
      <c r="O5870" s="271">
        <v>0</v>
      </c>
      <c r="P5870" s="595">
        <v>5</v>
      </c>
      <c r="Q5870" s="595">
        <v>2</v>
      </c>
      <c r="R5870" s="595">
        <v>5</v>
      </c>
      <c r="S5870" s="595">
        <v>2</v>
      </c>
      <c r="T5870" s="595"/>
      <c r="U5870" s="595"/>
      <c r="V5870" s="595"/>
      <c r="W5870" s="595"/>
      <c r="X5870" s="591"/>
      <c r="Y5870" s="591"/>
      <c r="Z5870" s="591"/>
      <c r="AA5870" s="595"/>
      <c r="AB5870" s="595"/>
      <c r="AC5870" s="595"/>
      <c r="AD5870" s="595"/>
      <c r="AE5870" s="595"/>
      <c r="AF5870" s="595"/>
      <c r="AG5870" s="595"/>
      <c r="AH5870" s="591"/>
      <c r="AI5870" s="591"/>
      <c r="AJ5870" s="591"/>
      <c r="AK5870" s="591"/>
      <c r="AL5870" s="591"/>
      <c r="AM5870" s="595">
        <v>1</v>
      </c>
      <c r="AN5870" s="269">
        <v>1</v>
      </c>
      <c r="AO5870">
        <v>0</v>
      </c>
    </row>
    <row r="5871" spans="1:41">
      <c r="A5871" t="s">
        <v>80</v>
      </c>
      <c r="B5871" t="s">
        <v>606</v>
      </c>
      <c r="C5871">
        <v>115</v>
      </c>
      <c r="D5871" t="s">
        <v>702</v>
      </c>
      <c r="G5871" s="194">
        <v>0</v>
      </c>
      <c r="H5871" s="194">
        <v>0</v>
      </c>
      <c r="I5871" s="270">
        <v>0</v>
      </c>
      <c r="J5871" s="495">
        <v>0</v>
      </c>
      <c r="K5871" s="495">
        <v>0</v>
      </c>
      <c r="L5871" s="271">
        <v>0</v>
      </c>
      <c r="M5871" s="194">
        <v>0</v>
      </c>
      <c r="N5871" s="194">
        <v>0</v>
      </c>
      <c r="O5871" s="271">
        <v>0</v>
      </c>
      <c r="P5871" s="595">
        <v>5</v>
      </c>
      <c r="Q5871" s="595">
        <v>2</v>
      </c>
      <c r="R5871" s="595">
        <v>1</v>
      </c>
      <c r="S5871" s="595">
        <v>1</v>
      </c>
      <c r="T5871" s="595"/>
      <c r="U5871" s="595"/>
      <c r="V5871" s="595"/>
      <c r="W5871" s="595"/>
      <c r="X5871" s="591"/>
      <c r="Y5871" s="591"/>
      <c r="Z5871" s="591"/>
      <c r="AA5871" s="595"/>
      <c r="AB5871" s="595"/>
      <c r="AC5871" s="595"/>
      <c r="AD5871" s="595"/>
      <c r="AE5871" s="595"/>
      <c r="AF5871" s="595"/>
      <c r="AG5871" s="595"/>
      <c r="AH5871" s="591"/>
      <c r="AI5871" s="591"/>
      <c r="AJ5871" s="591"/>
      <c r="AK5871" s="591"/>
      <c r="AL5871" s="591"/>
      <c r="AM5871" s="595">
        <v>1</v>
      </c>
      <c r="AN5871" s="269">
        <v>1</v>
      </c>
      <c r="AO5871">
        <v>0</v>
      </c>
    </row>
    <row r="5872" spans="1:41">
      <c r="A5872" t="s">
        <v>99</v>
      </c>
      <c r="B5872" t="s">
        <v>607</v>
      </c>
      <c r="C5872">
        <v>230</v>
      </c>
      <c r="D5872" t="s">
        <v>702</v>
      </c>
      <c r="G5872" s="194">
        <v>0</v>
      </c>
      <c r="H5872" s="194">
        <v>0</v>
      </c>
      <c r="I5872" s="270">
        <v>0</v>
      </c>
      <c r="J5872" s="495">
        <v>0</v>
      </c>
      <c r="K5872" s="495">
        <v>0</v>
      </c>
      <c r="L5872" s="271">
        <v>0</v>
      </c>
      <c r="M5872" s="194">
        <v>0</v>
      </c>
      <c r="N5872" s="194">
        <v>0</v>
      </c>
      <c r="O5872" s="271">
        <v>0</v>
      </c>
      <c r="P5872" s="595">
        <v>4</v>
      </c>
      <c r="Q5872" s="595">
        <v>4</v>
      </c>
      <c r="R5872" s="595">
        <v>1</v>
      </c>
      <c r="S5872" s="595">
        <v>1</v>
      </c>
      <c r="T5872" s="595"/>
      <c r="U5872" s="595"/>
      <c r="V5872" s="595"/>
      <c r="W5872" s="595"/>
      <c r="X5872" s="591"/>
      <c r="Y5872" s="591"/>
      <c r="Z5872" s="591"/>
      <c r="AA5872" s="595"/>
      <c r="AB5872" s="595"/>
      <c r="AC5872" s="595"/>
      <c r="AD5872" s="595"/>
      <c r="AE5872" s="595"/>
      <c r="AF5872" s="595"/>
      <c r="AG5872" s="595"/>
      <c r="AH5872" s="591"/>
      <c r="AI5872" s="591"/>
      <c r="AJ5872" s="591"/>
      <c r="AK5872" s="591"/>
      <c r="AL5872" s="591"/>
      <c r="AM5872" s="595">
        <v>1</v>
      </c>
      <c r="AN5872" s="269">
        <v>1</v>
      </c>
      <c r="AO5872">
        <v>0</v>
      </c>
    </row>
    <row r="5873" spans="1:41">
      <c r="A5873" t="s">
        <v>86</v>
      </c>
      <c r="B5873" t="s">
        <v>608</v>
      </c>
      <c r="C5873">
        <v>115</v>
      </c>
      <c r="D5873" t="s">
        <v>702</v>
      </c>
      <c r="G5873" s="194">
        <v>0</v>
      </c>
      <c r="H5873" s="194">
        <v>0</v>
      </c>
      <c r="I5873" s="270">
        <v>0</v>
      </c>
      <c r="J5873" s="495">
        <v>0</v>
      </c>
      <c r="K5873" s="495">
        <v>0</v>
      </c>
      <c r="L5873" s="271">
        <v>0</v>
      </c>
      <c r="M5873" s="194">
        <v>0</v>
      </c>
      <c r="N5873" s="194">
        <v>0</v>
      </c>
      <c r="O5873" s="271">
        <v>0</v>
      </c>
      <c r="P5873" s="595">
        <v>5</v>
      </c>
      <c r="Q5873" s="595">
        <v>3</v>
      </c>
      <c r="R5873" s="595">
        <v>5</v>
      </c>
      <c r="S5873" s="595">
        <v>2</v>
      </c>
      <c r="T5873" s="595"/>
      <c r="U5873" s="595"/>
      <c r="V5873" s="595"/>
      <c r="W5873" s="595"/>
      <c r="X5873" s="591"/>
      <c r="Y5873" s="591"/>
      <c r="Z5873" s="591"/>
      <c r="AA5873" s="595"/>
      <c r="AB5873" s="595"/>
      <c r="AC5873" s="595"/>
      <c r="AD5873" s="595"/>
      <c r="AE5873" s="595"/>
      <c r="AF5873" s="595"/>
      <c r="AG5873" s="595"/>
      <c r="AH5873" s="591"/>
      <c r="AI5873" s="591"/>
      <c r="AJ5873" s="591"/>
      <c r="AK5873" s="591"/>
      <c r="AL5873" s="591"/>
      <c r="AM5873" s="595">
        <v>1</v>
      </c>
      <c r="AN5873" s="269">
        <v>1</v>
      </c>
      <c r="AO5873">
        <v>0</v>
      </c>
    </row>
    <row r="5874" spans="1:41">
      <c r="A5874" t="s">
        <v>95</v>
      </c>
      <c r="B5874" t="s">
        <v>609</v>
      </c>
      <c r="C5874">
        <v>230</v>
      </c>
      <c r="D5874" t="s">
        <v>702</v>
      </c>
      <c r="G5874" s="194">
        <v>0</v>
      </c>
      <c r="H5874" s="194">
        <v>0</v>
      </c>
      <c r="I5874" s="270">
        <v>0</v>
      </c>
      <c r="J5874" s="495">
        <v>0</v>
      </c>
      <c r="K5874" s="495">
        <v>0</v>
      </c>
      <c r="L5874" s="271">
        <v>0</v>
      </c>
      <c r="M5874" s="194">
        <v>0</v>
      </c>
      <c r="N5874" s="194">
        <v>0</v>
      </c>
      <c r="O5874" s="271">
        <v>0</v>
      </c>
      <c r="P5874" s="595">
        <v>5</v>
      </c>
      <c r="Q5874" s="595">
        <v>3</v>
      </c>
      <c r="R5874" s="595">
        <v>4</v>
      </c>
      <c r="S5874" s="595">
        <v>2</v>
      </c>
      <c r="T5874" s="595"/>
      <c r="U5874" s="595"/>
      <c r="V5874" s="595"/>
      <c r="W5874" s="595"/>
      <c r="X5874" s="591"/>
      <c r="Y5874" s="591"/>
      <c r="Z5874" s="591"/>
      <c r="AA5874" s="595"/>
      <c r="AB5874" s="595"/>
      <c r="AC5874" s="595"/>
      <c r="AD5874" s="595"/>
      <c r="AE5874" s="595"/>
      <c r="AF5874" s="595"/>
      <c r="AG5874" s="595"/>
      <c r="AH5874" s="591"/>
      <c r="AI5874" s="591"/>
      <c r="AJ5874" s="591"/>
      <c r="AK5874" s="591"/>
      <c r="AL5874" s="591"/>
      <c r="AM5874" s="595">
        <v>1</v>
      </c>
      <c r="AN5874" s="269">
        <v>1</v>
      </c>
      <c r="AO5874">
        <v>0</v>
      </c>
    </row>
    <row r="5875" spans="1:41">
      <c r="A5875" t="s">
        <v>95</v>
      </c>
      <c r="B5875" t="s">
        <v>609</v>
      </c>
      <c r="C5875">
        <v>500</v>
      </c>
      <c r="D5875" t="s">
        <v>702</v>
      </c>
      <c r="G5875" s="194">
        <v>0</v>
      </c>
      <c r="H5875" s="194">
        <v>0</v>
      </c>
      <c r="I5875" s="270">
        <v>0</v>
      </c>
      <c r="J5875" s="495">
        <v>0</v>
      </c>
      <c r="K5875" s="495">
        <v>0</v>
      </c>
      <c r="L5875" s="271">
        <v>0</v>
      </c>
      <c r="M5875" s="194">
        <v>0</v>
      </c>
      <c r="N5875" s="194">
        <v>0</v>
      </c>
      <c r="O5875" s="271">
        <v>0</v>
      </c>
      <c r="P5875" s="595">
        <v>5</v>
      </c>
      <c r="Q5875" s="595">
        <v>3</v>
      </c>
      <c r="R5875" s="595">
        <v>4</v>
      </c>
      <c r="S5875" s="595">
        <v>2</v>
      </c>
      <c r="T5875" s="595"/>
      <c r="U5875" s="595"/>
      <c r="V5875" s="595"/>
      <c r="W5875" s="595"/>
      <c r="X5875" s="591"/>
      <c r="Y5875" s="591"/>
      <c r="Z5875" s="591"/>
      <c r="AA5875" s="595"/>
      <c r="AB5875" s="595"/>
      <c r="AC5875" s="595"/>
      <c r="AD5875" s="595"/>
      <c r="AE5875" s="595"/>
      <c r="AF5875" s="595"/>
      <c r="AG5875" s="595"/>
      <c r="AH5875" s="591"/>
      <c r="AI5875" s="591"/>
      <c r="AJ5875" s="591"/>
      <c r="AK5875" s="591"/>
      <c r="AL5875" s="591"/>
      <c r="AM5875" s="595">
        <v>1</v>
      </c>
      <c r="AN5875" s="269">
        <v>1</v>
      </c>
      <c r="AO5875">
        <v>0</v>
      </c>
    </row>
    <row r="5876" spans="1:41">
      <c r="A5876" t="s">
        <v>86</v>
      </c>
      <c r="B5876" t="s">
        <v>610</v>
      </c>
      <c r="C5876">
        <v>115</v>
      </c>
      <c r="D5876" t="s">
        <v>702</v>
      </c>
      <c r="G5876" s="194">
        <v>0</v>
      </c>
      <c r="H5876" s="194">
        <v>0</v>
      </c>
      <c r="I5876" s="270">
        <v>0</v>
      </c>
      <c r="J5876" s="495">
        <v>0</v>
      </c>
      <c r="K5876" s="495">
        <v>0</v>
      </c>
      <c r="L5876" s="271">
        <v>0</v>
      </c>
      <c r="M5876" s="194">
        <v>0</v>
      </c>
      <c r="N5876" s="194">
        <v>0</v>
      </c>
      <c r="O5876" s="271">
        <v>0</v>
      </c>
      <c r="P5876" s="595">
        <v>5</v>
      </c>
      <c r="Q5876" s="595">
        <v>2</v>
      </c>
      <c r="R5876" s="595">
        <v>5</v>
      </c>
      <c r="S5876" s="595">
        <v>2</v>
      </c>
      <c r="T5876" s="595"/>
      <c r="U5876" s="595"/>
      <c r="V5876" s="595"/>
      <c r="W5876" s="595"/>
      <c r="X5876" s="591"/>
      <c r="Y5876" s="591"/>
      <c r="Z5876" s="591"/>
      <c r="AA5876" s="595"/>
      <c r="AB5876" s="595"/>
      <c r="AC5876" s="595"/>
      <c r="AD5876" s="595"/>
      <c r="AE5876" s="595"/>
      <c r="AF5876" s="595"/>
      <c r="AG5876" s="595"/>
      <c r="AH5876" s="591"/>
      <c r="AI5876" s="591"/>
      <c r="AJ5876" s="591"/>
      <c r="AK5876" s="591"/>
      <c r="AL5876" s="591"/>
      <c r="AM5876" s="595">
        <v>1</v>
      </c>
      <c r="AN5876" s="269">
        <v>1</v>
      </c>
      <c r="AO5876">
        <v>0</v>
      </c>
    </row>
    <row r="5877" spans="1:41">
      <c r="A5877" t="s">
        <v>82</v>
      </c>
      <c r="B5877" t="s">
        <v>611</v>
      </c>
      <c r="C5877">
        <v>115</v>
      </c>
      <c r="D5877" t="s">
        <v>702</v>
      </c>
      <c r="G5877" s="194">
        <v>0</v>
      </c>
      <c r="H5877" s="194">
        <v>0</v>
      </c>
      <c r="I5877" s="270">
        <v>0</v>
      </c>
      <c r="J5877" s="495">
        <v>0</v>
      </c>
      <c r="K5877" s="495">
        <v>0</v>
      </c>
      <c r="L5877" s="271">
        <v>0</v>
      </c>
      <c r="M5877" s="194">
        <v>0</v>
      </c>
      <c r="N5877" s="194">
        <v>0</v>
      </c>
      <c r="O5877" s="271">
        <v>0</v>
      </c>
      <c r="P5877" s="595">
        <v>5</v>
      </c>
      <c r="Q5877" s="595">
        <v>2</v>
      </c>
      <c r="R5877" s="595">
        <v>1</v>
      </c>
      <c r="S5877" s="595">
        <v>1</v>
      </c>
      <c r="T5877" s="595"/>
      <c r="U5877" s="595"/>
      <c r="V5877" s="595"/>
      <c r="W5877" s="595"/>
      <c r="X5877" s="591"/>
      <c r="Y5877" s="591"/>
      <c r="Z5877" s="591"/>
      <c r="AA5877" s="595"/>
      <c r="AB5877" s="595"/>
      <c r="AC5877" s="595"/>
      <c r="AD5877" s="595"/>
      <c r="AE5877" s="595"/>
      <c r="AF5877" s="595"/>
      <c r="AG5877" s="595"/>
      <c r="AH5877" s="591"/>
      <c r="AI5877" s="591"/>
      <c r="AJ5877" s="591"/>
      <c r="AK5877" s="591"/>
      <c r="AL5877" s="591"/>
      <c r="AM5877" s="595">
        <v>1</v>
      </c>
      <c r="AN5877" s="269">
        <v>1</v>
      </c>
      <c r="AO5877">
        <v>0</v>
      </c>
    </row>
    <row r="5878" spans="1:41">
      <c r="A5878" t="s">
        <v>82</v>
      </c>
      <c r="B5878" t="s">
        <v>611</v>
      </c>
      <c r="C5878">
        <v>230</v>
      </c>
      <c r="D5878" t="s">
        <v>702</v>
      </c>
      <c r="G5878" s="194">
        <v>0</v>
      </c>
      <c r="H5878" s="194">
        <v>0</v>
      </c>
      <c r="I5878" s="270">
        <v>0</v>
      </c>
      <c r="J5878" s="495">
        <v>0</v>
      </c>
      <c r="K5878" s="495">
        <v>0</v>
      </c>
      <c r="L5878" s="271">
        <v>0</v>
      </c>
      <c r="M5878" s="194">
        <v>0</v>
      </c>
      <c r="N5878" s="194">
        <v>0</v>
      </c>
      <c r="O5878" s="271">
        <v>0</v>
      </c>
      <c r="P5878" s="595">
        <v>5</v>
      </c>
      <c r="Q5878" s="595">
        <v>2</v>
      </c>
      <c r="R5878" s="595">
        <v>1</v>
      </c>
      <c r="S5878" s="595">
        <v>1</v>
      </c>
      <c r="T5878" s="595"/>
      <c r="U5878" s="595"/>
      <c r="V5878" s="595"/>
      <c r="W5878" s="595"/>
      <c r="X5878" s="591"/>
      <c r="Y5878" s="591"/>
      <c r="Z5878" s="591"/>
      <c r="AA5878" s="595"/>
      <c r="AB5878" s="595"/>
      <c r="AC5878" s="595"/>
      <c r="AD5878" s="595"/>
      <c r="AE5878" s="595"/>
      <c r="AF5878" s="595"/>
      <c r="AG5878" s="595"/>
      <c r="AH5878" s="591"/>
      <c r="AI5878" s="591"/>
      <c r="AJ5878" s="591"/>
      <c r="AK5878" s="591"/>
      <c r="AL5878" s="591"/>
      <c r="AM5878" s="595">
        <v>1</v>
      </c>
      <c r="AN5878" s="269">
        <v>1</v>
      </c>
      <c r="AO5878">
        <v>0</v>
      </c>
    </row>
    <row r="5879" spans="1:41">
      <c r="A5879" t="s">
        <v>86</v>
      </c>
      <c r="B5879" t="s">
        <v>101</v>
      </c>
      <c r="C5879">
        <v>230</v>
      </c>
      <c r="D5879" t="s">
        <v>702</v>
      </c>
      <c r="G5879" s="194">
        <v>0</v>
      </c>
      <c r="H5879" s="194">
        <v>0</v>
      </c>
      <c r="I5879" s="270">
        <v>0</v>
      </c>
      <c r="J5879" s="495">
        <v>0</v>
      </c>
      <c r="K5879" s="495">
        <v>0</v>
      </c>
      <c r="L5879" s="271">
        <v>0</v>
      </c>
      <c r="M5879" s="194">
        <v>0</v>
      </c>
      <c r="N5879" s="194">
        <v>0</v>
      </c>
      <c r="O5879" s="271">
        <v>0</v>
      </c>
      <c r="P5879" s="595">
        <v>5</v>
      </c>
      <c r="Q5879" s="595">
        <v>2</v>
      </c>
      <c r="R5879" s="595">
        <v>5</v>
      </c>
      <c r="S5879" s="595">
        <v>2</v>
      </c>
      <c r="T5879" s="595"/>
      <c r="U5879" s="595"/>
      <c r="V5879" s="595"/>
      <c r="W5879" s="595"/>
      <c r="X5879" s="591"/>
      <c r="Y5879" s="591"/>
      <c r="Z5879" s="591"/>
      <c r="AA5879" s="595"/>
      <c r="AB5879" s="595"/>
      <c r="AC5879" s="595"/>
      <c r="AD5879" s="595"/>
      <c r="AE5879" s="595"/>
      <c r="AF5879" s="595"/>
      <c r="AG5879" s="595"/>
      <c r="AH5879" s="591"/>
      <c r="AI5879" s="591"/>
      <c r="AJ5879" s="591"/>
      <c r="AK5879" s="591"/>
      <c r="AL5879" s="591"/>
      <c r="AM5879" s="595">
        <v>1</v>
      </c>
      <c r="AN5879" s="269">
        <v>1</v>
      </c>
      <c r="AO5879">
        <v>0</v>
      </c>
    </row>
    <row r="5880" spans="1:41">
      <c r="A5880" t="s">
        <v>82</v>
      </c>
      <c r="B5880" t="s">
        <v>612</v>
      </c>
      <c r="C5880">
        <v>115</v>
      </c>
      <c r="D5880" t="s">
        <v>702</v>
      </c>
      <c r="G5880" s="194">
        <v>0</v>
      </c>
      <c r="H5880" s="194">
        <v>0</v>
      </c>
      <c r="I5880" s="270">
        <v>0</v>
      </c>
      <c r="J5880" s="495">
        <v>0</v>
      </c>
      <c r="K5880" s="495">
        <v>0</v>
      </c>
      <c r="L5880" s="271">
        <v>0</v>
      </c>
      <c r="M5880" s="194">
        <v>0</v>
      </c>
      <c r="N5880" s="194">
        <v>0</v>
      </c>
      <c r="O5880" s="271">
        <v>0</v>
      </c>
      <c r="P5880" s="595">
        <v>1</v>
      </c>
      <c r="Q5880" s="595">
        <v>1</v>
      </c>
      <c r="R5880" s="595">
        <v>3</v>
      </c>
      <c r="S5880" s="595">
        <v>3</v>
      </c>
      <c r="T5880" s="595"/>
      <c r="U5880" s="595"/>
      <c r="V5880" s="595"/>
      <c r="W5880" s="595"/>
      <c r="X5880" s="591"/>
      <c r="Y5880" s="591"/>
      <c r="Z5880" s="591"/>
      <c r="AA5880" s="595"/>
      <c r="AB5880" s="595"/>
      <c r="AC5880" s="595"/>
      <c r="AD5880" s="595"/>
      <c r="AE5880" s="595"/>
      <c r="AF5880" s="595"/>
      <c r="AG5880" s="595"/>
      <c r="AH5880" s="591"/>
      <c r="AI5880" s="591"/>
      <c r="AJ5880" s="591"/>
      <c r="AK5880" s="591"/>
      <c r="AL5880" s="591"/>
      <c r="AM5880" s="595">
        <v>1</v>
      </c>
      <c r="AN5880" s="269">
        <v>1</v>
      </c>
      <c r="AO5880">
        <v>0</v>
      </c>
    </row>
    <row r="5881" spans="1:41">
      <c r="A5881" t="s">
        <v>88</v>
      </c>
      <c r="B5881" t="s">
        <v>614</v>
      </c>
      <c r="C5881">
        <v>230</v>
      </c>
      <c r="D5881" t="s">
        <v>702</v>
      </c>
      <c r="G5881" s="194">
        <v>0</v>
      </c>
      <c r="H5881" s="194">
        <v>0</v>
      </c>
      <c r="I5881" s="270">
        <v>0</v>
      </c>
      <c r="J5881" s="495">
        <v>0</v>
      </c>
      <c r="K5881" s="495">
        <v>0</v>
      </c>
      <c r="L5881" s="271">
        <v>0</v>
      </c>
      <c r="M5881" s="194">
        <v>0</v>
      </c>
      <c r="N5881" s="194">
        <v>0</v>
      </c>
      <c r="O5881" s="271">
        <v>0</v>
      </c>
      <c r="P5881" s="595">
        <v>5</v>
      </c>
      <c r="Q5881" s="595">
        <v>5</v>
      </c>
      <c r="R5881" s="595">
        <v>1</v>
      </c>
      <c r="S5881" s="595">
        <v>1</v>
      </c>
      <c r="T5881" s="595"/>
      <c r="U5881" s="595"/>
      <c r="V5881" s="595"/>
      <c r="W5881" s="595"/>
      <c r="X5881" s="591"/>
      <c r="Y5881" s="591"/>
      <c r="Z5881" s="591"/>
      <c r="AA5881" s="595"/>
      <c r="AB5881" s="595"/>
      <c r="AC5881" s="595"/>
      <c r="AD5881" s="595"/>
      <c r="AE5881" s="595"/>
      <c r="AF5881" s="595"/>
      <c r="AG5881" s="595"/>
      <c r="AH5881" s="591"/>
      <c r="AI5881" s="591"/>
      <c r="AJ5881" s="591"/>
      <c r="AK5881" s="591"/>
      <c r="AL5881" s="591"/>
      <c r="AM5881" s="595">
        <v>1</v>
      </c>
      <c r="AN5881" s="269">
        <v>1</v>
      </c>
      <c r="AO5881">
        <v>0</v>
      </c>
    </row>
    <row r="5882" spans="1:41">
      <c r="A5882" t="s">
        <v>82</v>
      </c>
      <c r="B5882" t="s">
        <v>615</v>
      </c>
      <c r="C5882">
        <v>230</v>
      </c>
      <c r="D5882" t="s">
        <v>702</v>
      </c>
      <c r="G5882" s="194">
        <v>0</v>
      </c>
      <c r="H5882" s="194">
        <v>0</v>
      </c>
      <c r="I5882" s="270">
        <v>0</v>
      </c>
      <c r="J5882" s="495">
        <v>0</v>
      </c>
      <c r="K5882" s="495">
        <v>0</v>
      </c>
      <c r="L5882" s="271">
        <v>0</v>
      </c>
      <c r="M5882" s="194">
        <v>0</v>
      </c>
      <c r="N5882" s="194">
        <v>0</v>
      </c>
      <c r="O5882" s="271">
        <v>0</v>
      </c>
      <c r="P5882" s="595">
        <v>5</v>
      </c>
      <c r="Q5882" s="595">
        <v>2</v>
      </c>
      <c r="R5882" s="595">
        <v>1</v>
      </c>
      <c r="S5882" s="595">
        <v>1</v>
      </c>
      <c r="T5882" s="595"/>
      <c r="U5882" s="595"/>
      <c r="V5882" s="595"/>
      <c r="W5882" s="595"/>
      <c r="X5882" s="591"/>
      <c r="Y5882" s="591"/>
      <c r="Z5882" s="591"/>
      <c r="AA5882" s="595"/>
      <c r="AB5882" s="595"/>
      <c r="AC5882" s="595"/>
      <c r="AD5882" s="595"/>
      <c r="AE5882" s="595"/>
      <c r="AF5882" s="595"/>
      <c r="AG5882" s="595"/>
      <c r="AH5882" s="591"/>
      <c r="AI5882" s="591"/>
      <c r="AJ5882" s="591"/>
      <c r="AK5882" s="591"/>
      <c r="AL5882" s="591"/>
      <c r="AM5882" s="595">
        <v>1</v>
      </c>
      <c r="AN5882" s="269">
        <v>1</v>
      </c>
      <c r="AO5882">
        <v>0</v>
      </c>
    </row>
    <row r="5883" spans="1:41">
      <c r="A5883" t="s">
        <v>82</v>
      </c>
      <c r="B5883" t="s">
        <v>616</v>
      </c>
      <c r="C5883">
        <v>115</v>
      </c>
      <c r="D5883" t="s">
        <v>702</v>
      </c>
      <c r="G5883" s="194">
        <v>0</v>
      </c>
      <c r="H5883" s="194">
        <v>0</v>
      </c>
      <c r="I5883" s="270">
        <v>0</v>
      </c>
      <c r="J5883" s="495">
        <v>0</v>
      </c>
      <c r="K5883" s="495">
        <v>0</v>
      </c>
      <c r="L5883" s="271">
        <v>0</v>
      </c>
      <c r="M5883" s="194">
        <v>0</v>
      </c>
      <c r="N5883" s="194">
        <v>0</v>
      </c>
      <c r="O5883" s="271">
        <v>0</v>
      </c>
      <c r="P5883" s="595">
        <v>5</v>
      </c>
      <c r="Q5883" s="595">
        <v>2</v>
      </c>
      <c r="R5883" s="595">
        <v>1</v>
      </c>
      <c r="S5883" s="595">
        <v>1</v>
      </c>
      <c r="T5883" s="595"/>
      <c r="U5883" s="595"/>
      <c r="V5883" s="595"/>
      <c r="W5883" s="595"/>
      <c r="X5883" s="591"/>
      <c r="Y5883" s="591"/>
      <c r="Z5883" s="591"/>
      <c r="AA5883" s="595"/>
      <c r="AB5883" s="595"/>
      <c r="AC5883" s="595"/>
      <c r="AD5883" s="595"/>
      <c r="AE5883" s="595"/>
      <c r="AF5883" s="595"/>
      <c r="AG5883" s="595"/>
      <c r="AH5883" s="591"/>
      <c r="AI5883" s="591"/>
      <c r="AJ5883" s="591"/>
      <c r="AK5883" s="591"/>
      <c r="AL5883" s="591"/>
      <c r="AM5883" s="595">
        <v>1</v>
      </c>
      <c r="AN5883" s="269">
        <v>1</v>
      </c>
      <c r="AO5883">
        <v>0</v>
      </c>
    </row>
    <row r="5884" spans="1:41">
      <c r="A5884" t="s">
        <v>82</v>
      </c>
      <c r="B5884" t="s">
        <v>617</v>
      </c>
      <c r="C5884">
        <v>115</v>
      </c>
      <c r="D5884" t="s">
        <v>702</v>
      </c>
      <c r="G5884" s="194">
        <v>0</v>
      </c>
      <c r="H5884" s="194">
        <v>0</v>
      </c>
      <c r="I5884" s="270">
        <v>0</v>
      </c>
      <c r="J5884" s="495">
        <v>0</v>
      </c>
      <c r="K5884" s="495">
        <v>0</v>
      </c>
      <c r="L5884" s="271">
        <v>0</v>
      </c>
      <c r="M5884" s="194">
        <v>0</v>
      </c>
      <c r="N5884" s="194">
        <v>0</v>
      </c>
      <c r="O5884" s="271">
        <v>0</v>
      </c>
      <c r="P5884" s="595">
        <v>5</v>
      </c>
      <c r="Q5884" s="595">
        <v>5</v>
      </c>
      <c r="R5884" s="595">
        <v>1</v>
      </c>
      <c r="S5884" s="595">
        <v>1</v>
      </c>
      <c r="T5884" s="595"/>
      <c r="U5884" s="595"/>
      <c r="V5884" s="595"/>
      <c r="W5884" s="595"/>
      <c r="X5884" s="591"/>
      <c r="Y5884" s="591"/>
      <c r="Z5884" s="591"/>
      <c r="AA5884" s="595"/>
      <c r="AB5884" s="595"/>
      <c r="AC5884" s="595"/>
      <c r="AD5884" s="595"/>
      <c r="AE5884" s="595"/>
      <c r="AF5884" s="595"/>
      <c r="AG5884" s="595"/>
      <c r="AH5884" s="591"/>
      <c r="AI5884" s="591"/>
      <c r="AJ5884" s="591"/>
      <c r="AK5884" s="591"/>
      <c r="AL5884" s="591"/>
      <c r="AM5884" s="595">
        <v>1</v>
      </c>
      <c r="AN5884" s="269">
        <v>1</v>
      </c>
      <c r="AO5884">
        <v>0</v>
      </c>
    </row>
    <row r="5885" spans="1:41">
      <c r="A5885" t="s">
        <v>86</v>
      </c>
      <c r="B5885" t="s">
        <v>618</v>
      </c>
      <c r="C5885">
        <v>115</v>
      </c>
      <c r="D5885" t="s">
        <v>702</v>
      </c>
      <c r="G5885" s="194">
        <v>0</v>
      </c>
      <c r="H5885" s="194">
        <v>0</v>
      </c>
      <c r="I5885" s="270">
        <v>0</v>
      </c>
      <c r="J5885" s="495">
        <v>0</v>
      </c>
      <c r="K5885" s="495">
        <v>0</v>
      </c>
      <c r="L5885" s="271">
        <v>0</v>
      </c>
      <c r="M5885" s="194">
        <v>0</v>
      </c>
      <c r="N5885" s="194">
        <v>0</v>
      </c>
      <c r="O5885" s="271">
        <v>0</v>
      </c>
      <c r="P5885" s="595">
        <v>5</v>
      </c>
      <c r="Q5885" s="595">
        <v>2</v>
      </c>
      <c r="R5885" s="595">
        <v>5</v>
      </c>
      <c r="S5885" s="595">
        <v>2</v>
      </c>
      <c r="T5885" s="595"/>
      <c r="U5885" s="595"/>
      <c r="V5885" s="595"/>
      <c r="W5885" s="595"/>
      <c r="X5885" s="591"/>
      <c r="Y5885" s="591"/>
      <c r="Z5885" s="591"/>
      <c r="AA5885" s="595"/>
      <c r="AB5885" s="595"/>
      <c r="AC5885" s="595"/>
      <c r="AD5885" s="595"/>
      <c r="AE5885" s="595"/>
      <c r="AF5885" s="595"/>
      <c r="AG5885" s="595"/>
      <c r="AH5885" s="591"/>
      <c r="AI5885" s="591"/>
      <c r="AJ5885" s="591"/>
      <c r="AK5885" s="591"/>
      <c r="AL5885" s="591"/>
      <c r="AM5885" s="595">
        <v>1</v>
      </c>
      <c r="AN5885" s="269">
        <v>1</v>
      </c>
      <c r="AO5885">
        <v>0</v>
      </c>
    </row>
    <row r="5886" spans="1:41">
      <c r="A5886" t="s">
        <v>86</v>
      </c>
      <c r="B5886" t="s">
        <v>618</v>
      </c>
      <c r="C5886">
        <v>230</v>
      </c>
      <c r="D5886" t="s">
        <v>702</v>
      </c>
      <c r="G5886" s="194">
        <v>0</v>
      </c>
      <c r="H5886" s="194">
        <v>0</v>
      </c>
      <c r="I5886" s="270">
        <v>0</v>
      </c>
      <c r="J5886" s="495">
        <v>0</v>
      </c>
      <c r="K5886" s="495">
        <v>0</v>
      </c>
      <c r="L5886" s="271">
        <v>0</v>
      </c>
      <c r="M5886" s="194">
        <v>0</v>
      </c>
      <c r="N5886" s="194">
        <v>0</v>
      </c>
      <c r="O5886" s="271">
        <v>0</v>
      </c>
      <c r="P5886" s="595">
        <v>5</v>
      </c>
      <c r="Q5886" s="595">
        <v>2</v>
      </c>
      <c r="R5886" s="595">
        <v>5</v>
      </c>
      <c r="S5886" s="595">
        <v>2</v>
      </c>
      <c r="T5886" s="595"/>
      <c r="U5886" s="595"/>
      <c r="V5886" s="595"/>
      <c r="W5886" s="595"/>
      <c r="X5886" s="591"/>
      <c r="Y5886" s="591"/>
      <c r="Z5886" s="591"/>
      <c r="AA5886" s="595"/>
      <c r="AB5886" s="595"/>
      <c r="AC5886" s="595"/>
      <c r="AD5886" s="595"/>
      <c r="AE5886" s="595"/>
      <c r="AF5886" s="595"/>
      <c r="AG5886" s="595"/>
      <c r="AH5886" s="591"/>
      <c r="AI5886" s="591"/>
      <c r="AJ5886" s="591"/>
      <c r="AK5886" s="591"/>
      <c r="AL5886" s="591"/>
      <c r="AM5886" s="595">
        <v>1</v>
      </c>
      <c r="AN5886" s="269">
        <v>1</v>
      </c>
      <c r="AO5886">
        <v>0</v>
      </c>
    </row>
    <row r="5887" spans="1:41">
      <c r="A5887" t="s">
        <v>82</v>
      </c>
      <c r="B5887" t="s">
        <v>619</v>
      </c>
      <c r="C5887">
        <v>115</v>
      </c>
      <c r="D5887" t="s">
        <v>702</v>
      </c>
      <c r="G5887" s="194">
        <v>0</v>
      </c>
      <c r="H5887" s="194">
        <v>0</v>
      </c>
      <c r="I5887" s="270">
        <v>0</v>
      </c>
      <c r="J5887" s="495">
        <v>0</v>
      </c>
      <c r="K5887" s="495">
        <v>0</v>
      </c>
      <c r="L5887" s="271">
        <v>0</v>
      </c>
      <c r="M5887" s="194">
        <v>0</v>
      </c>
      <c r="N5887" s="194">
        <v>0</v>
      </c>
      <c r="O5887" s="271">
        <v>0</v>
      </c>
      <c r="P5887" s="595">
        <v>5</v>
      </c>
      <c r="Q5887" s="595">
        <v>3</v>
      </c>
      <c r="R5887" s="595">
        <v>1</v>
      </c>
      <c r="S5887" s="595">
        <v>1</v>
      </c>
      <c r="T5887" s="595"/>
      <c r="U5887" s="595"/>
      <c r="V5887" s="595"/>
      <c r="W5887" s="595"/>
      <c r="X5887" s="591"/>
      <c r="Y5887" s="591"/>
      <c r="Z5887" s="591"/>
      <c r="AA5887" s="595"/>
      <c r="AB5887" s="595"/>
      <c r="AC5887" s="595"/>
      <c r="AD5887" s="595"/>
      <c r="AE5887" s="595"/>
      <c r="AF5887" s="595"/>
      <c r="AG5887" s="595"/>
      <c r="AH5887" s="591"/>
      <c r="AI5887" s="591"/>
      <c r="AJ5887" s="591"/>
      <c r="AK5887" s="591"/>
      <c r="AL5887" s="591"/>
      <c r="AM5887" s="595">
        <v>1</v>
      </c>
      <c r="AN5887" s="269">
        <v>1</v>
      </c>
      <c r="AO5887">
        <v>0</v>
      </c>
    </row>
    <row r="5888" spans="1:41">
      <c r="A5888" t="s">
        <v>82</v>
      </c>
      <c r="B5888" t="s">
        <v>620</v>
      </c>
      <c r="C5888">
        <v>115</v>
      </c>
      <c r="D5888" t="s">
        <v>702</v>
      </c>
      <c r="G5888" s="194">
        <v>0</v>
      </c>
      <c r="H5888" s="194">
        <v>0</v>
      </c>
      <c r="I5888" s="270">
        <v>0</v>
      </c>
      <c r="J5888" s="495">
        <v>0</v>
      </c>
      <c r="K5888" s="495">
        <v>0</v>
      </c>
      <c r="L5888" s="271">
        <v>0</v>
      </c>
      <c r="M5888" s="194">
        <v>0</v>
      </c>
      <c r="N5888" s="194">
        <v>0</v>
      </c>
      <c r="O5888" s="271">
        <v>0</v>
      </c>
      <c r="P5888" s="595">
        <v>1</v>
      </c>
      <c r="Q5888" s="595">
        <v>1</v>
      </c>
      <c r="R5888" s="595">
        <v>1</v>
      </c>
      <c r="S5888" s="595">
        <v>1</v>
      </c>
      <c r="T5888" s="595"/>
      <c r="U5888" s="595"/>
      <c r="V5888" s="595"/>
      <c r="W5888" s="595"/>
      <c r="X5888" s="591"/>
      <c r="Y5888" s="591"/>
      <c r="Z5888" s="591"/>
      <c r="AA5888" s="595"/>
      <c r="AB5888" s="595"/>
      <c r="AC5888" s="595"/>
      <c r="AD5888" s="595"/>
      <c r="AE5888" s="595"/>
      <c r="AF5888" s="595"/>
      <c r="AG5888" s="595"/>
      <c r="AH5888" s="591"/>
      <c r="AI5888" s="591"/>
      <c r="AJ5888" s="591"/>
      <c r="AK5888" s="591"/>
      <c r="AL5888" s="591"/>
      <c r="AM5888" s="595">
        <v>1</v>
      </c>
      <c r="AN5888" s="269">
        <v>1</v>
      </c>
      <c r="AO5888">
        <v>0</v>
      </c>
    </row>
    <row r="5889" spans="1:41">
      <c r="A5889" t="s">
        <v>84</v>
      </c>
      <c r="B5889" t="s">
        <v>621</v>
      </c>
      <c r="C5889">
        <v>230</v>
      </c>
      <c r="D5889" t="s">
        <v>702</v>
      </c>
      <c r="G5889" s="194">
        <v>0</v>
      </c>
      <c r="H5889" s="194">
        <v>0</v>
      </c>
      <c r="I5889" s="270">
        <v>0</v>
      </c>
      <c r="J5889" s="495">
        <v>0</v>
      </c>
      <c r="K5889" s="495">
        <v>0</v>
      </c>
      <c r="L5889" s="271">
        <v>0</v>
      </c>
      <c r="M5889" s="194">
        <v>0</v>
      </c>
      <c r="N5889" s="194">
        <v>0</v>
      </c>
      <c r="O5889" s="271">
        <v>0</v>
      </c>
      <c r="P5889" s="595">
        <v>5</v>
      </c>
      <c r="Q5889" s="595">
        <v>3</v>
      </c>
      <c r="R5889" s="595">
        <v>5</v>
      </c>
      <c r="S5889" s="595">
        <v>2</v>
      </c>
      <c r="T5889" s="595"/>
      <c r="U5889" s="595"/>
      <c r="V5889" s="595"/>
      <c r="W5889" s="595"/>
      <c r="X5889" s="591"/>
      <c r="Y5889" s="591"/>
      <c r="Z5889" s="591"/>
      <c r="AA5889" s="595"/>
      <c r="AB5889" s="595"/>
      <c r="AC5889" s="595"/>
      <c r="AD5889" s="595"/>
      <c r="AE5889" s="595"/>
      <c r="AF5889" s="595"/>
      <c r="AG5889" s="595"/>
      <c r="AH5889" s="591"/>
      <c r="AI5889" s="591"/>
      <c r="AJ5889" s="591"/>
      <c r="AK5889" s="591"/>
      <c r="AL5889" s="591"/>
      <c r="AM5889" s="595">
        <v>1</v>
      </c>
      <c r="AN5889" s="269">
        <v>1</v>
      </c>
      <c r="AO5889">
        <v>0</v>
      </c>
    </row>
    <row r="5890" spans="1:41">
      <c r="A5890" t="s">
        <v>80</v>
      </c>
      <c r="B5890" t="s">
        <v>622</v>
      </c>
      <c r="C5890">
        <v>115</v>
      </c>
      <c r="D5890" t="s">
        <v>702</v>
      </c>
      <c r="G5890" s="194">
        <v>0</v>
      </c>
      <c r="H5890" s="194">
        <v>0</v>
      </c>
      <c r="I5890" s="270">
        <v>0</v>
      </c>
      <c r="J5890" s="495">
        <v>0</v>
      </c>
      <c r="K5890" s="495">
        <v>0</v>
      </c>
      <c r="L5890" s="271">
        <v>0</v>
      </c>
      <c r="M5890" s="194">
        <v>0</v>
      </c>
      <c r="N5890" s="194">
        <v>0</v>
      </c>
      <c r="O5890" s="271">
        <v>0</v>
      </c>
      <c r="P5890" s="595">
        <v>5</v>
      </c>
      <c r="Q5890" s="595">
        <v>5</v>
      </c>
      <c r="R5890" s="595">
        <v>3</v>
      </c>
      <c r="S5890" s="595">
        <v>3</v>
      </c>
      <c r="T5890" s="595"/>
      <c r="U5890" s="595"/>
      <c r="V5890" s="595"/>
      <c r="W5890" s="595"/>
      <c r="X5890" s="591"/>
      <c r="Y5890" s="591"/>
      <c r="Z5890" s="591"/>
      <c r="AA5890" s="595"/>
      <c r="AB5890" s="595"/>
      <c r="AC5890" s="595"/>
      <c r="AD5890" s="595"/>
      <c r="AE5890" s="595"/>
      <c r="AF5890" s="595"/>
      <c r="AG5890" s="595"/>
      <c r="AH5890" s="591"/>
      <c r="AI5890" s="591"/>
      <c r="AJ5890" s="591"/>
      <c r="AK5890" s="591"/>
      <c r="AL5890" s="591"/>
      <c r="AM5890" s="595">
        <v>1</v>
      </c>
      <c r="AN5890" s="269">
        <v>1</v>
      </c>
      <c r="AO5890">
        <v>0</v>
      </c>
    </row>
    <row r="5891" spans="1:41">
      <c r="A5891" t="s">
        <v>99</v>
      </c>
      <c r="B5891" t="s">
        <v>623</v>
      </c>
      <c r="C5891">
        <v>230</v>
      </c>
      <c r="D5891" t="s">
        <v>702</v>
      </c>
      <c r="G5891" s="194">
        <v>0</v>
      </c>
      <c r="H5891" s="194">
        <v>0</v>
      </c>
      <c r="I5891" s="270">
        <v>0</v>
      </c>
      <c r="J5891" s="495">
        <v>0</v>
      </c>
      <c r="K5891" s="495">
        <v>0</v>
      </c>
      <c r="L5891" s="271">
        <v>0</v>
      </c>
      <c r="M5891" s="194">
        <v>0</v>
      </c>
      <c r="N5891" s="194">
        <v>0</v>
      </c>
      <c r="O5891" s="271">
        <v>0</v>
      </c>
      <c r="P5891" s="595">
        <v>4</v>
      </c>
      <c r="Q5891" s="595">
        <v>4</v>
      </c>
      <c r="R5891" s="595">
        <v>1</v>
      </c>
      <c r="S5891" s="595">
        <v>1</v>
      </c>
      <c r="T5891" s="595"/>
      <c r="U5891" s="595"/>
      <c r="V5891" s="595"/>
      <c r="W5891" s="595"/>
      <c r="X5891" s="591"/>
      <c r="Y5891" s="591"/>
      <c r="Z5891" s="591"/>
      <c r="AA5891" s="595"/>
      <c r="AB5891" s="595"/>
      <c r="AC5891" s="595"/>
      <c r="AD5891" s="595"/>
      <c r="AE5891" s="595"/>
      <c r="AF5891" s="595"/>
      <c r="AG5891" s="595"/>
      <c r="AH5891" s="591"/>
      <c r="AI5891" s="591"/>
      <c r="AJ5891" s="591"/>
      <c r="AK5891" s="591"/>
      <c r="AL5891" s="591"/>
      <c r="AM5891" s="595">
        <v>1</v>
      </c>
      <c r="AN5891" s="269">
        <v>1</v>
      </c>
      <c r="AO5891">
        <v>0</v>
      </c>
    </row>
    <row r="5892" spans="1:41">
      <c r="A5892" t="s">
        <v>99</v>
      </c>
      <c r="B5892" t="s">
        <v>623</v>
      </c>
      <c r="C5892">
        <v>500</v>
      </c>
      <c r="D5892" t="s">
        <v>702</v>
      </c>
      <c r="G5892" s="194">
        <v>0</v>
      </c>
      <c r="H5892" s="194">
        <v>0</v>
      </c>
      <c r="I5892" s="270">
        <v>0</v>
      </c>
      <c r="J5892" s="495">
        <v>0</v>
      </c>
      <c r="K5892" s="495">
        <v>0</v>
      </c>
      <c r="L5892" s="271">
        <v>0</v>
      </c>
      <c r="M5892" s="194">
        <v>0</v>
      </c>
      <c r="N5892" s="194">
        <v>0</v>
      </c>
      <c r="O5892" s="271">
        <v>0</v>
      </c>
      <c r="P5892" s="595">
        <v>4</v>
      </c>
      <c r="Q5892" s="595">
        <v>4</v>
      </c>
      <c r="R5892" s="595">
        <v>1</v>
      </c>
      <c r="S5892" s="595">
        <v>1</v>
      </c>
      <c r="T5892" s="595"/>
      <c r="U5892" s="595"/>
      <c r="V5892" s="595"/>
      <c r="W5892" s="595"/>
      <c r="X5892" s="591"/>
      <c r="Y5892" s="591"/>
      <c r="Z5892" s="591"/>
      <c r="AA5892" s="595"/>
      <c r="AB5892" s="595"/>
      <c r="AC5892" s="595"/>
      <c r="AD5892" s="595"/>
      <c r="AE5892" s="595"/>
      <c r="AF5892" s="595"/>
      <c r="AG5892" s="595"/>
      <c r="AH5892" s="591"/>
      <c r="AI5892" s="591"/>
      <c r="AJ5892" s="591"/>
      <c r="AK5892" s="591"/>
      <c r="AL5892" s="591"/>
      <c r="AM5892" s="595">
        <v>1</v>
      </c>
      <c r="AN5892" s="269">
        <v>1</v>
      </c>
      <c r="AO5892">
        <v>0</v>
      </c>
    </row>
    <row r="5893" spans="1:41">
      <c r="A5893" t="s">
        <v>86</v>
      </c>
      <c r="B5893" t="s">
        <v>624</v>
      </c>
      <c r="C5893">
        <v>230</v>
      </c>
      <c r="D5893" t="s">
        <v>702</v>
      </c>
      <c r="G5893" s="194">
        <v>0</v>
      </c>
      <c r="H5893" s="194">
        <v>0</v>
      </c>
      <c r="I5893" s="270">
        <v>0</v>
      </c>
      <c r="J5893" s="495">
        <v>0</v>
      </c>
      <c r="K5893" s="495">
        <v>0</v>
      </c>
      <c r="L5893" s="271">
        <v>0</v>
      </c>
      <c r="M5893" s="194">
        <v>0</v>
      </c>
      <c r="N5893" s="194">
        <v>0</v>
      </c>
      <c r="O5893" s="271">
        <v>0</v>
      </c>
      <c r="P5893" s="595">
        <v>5</v>
      </c>
      <c r="Q5893" s="595">
        <v>2</v>
      </c>
      <c r="R5893" s="595">
        <v>5</v>
      </c>
      <c r="S5893" s="595">
        <v>2</v>
      </c>
      <c r="T5893" s="595"/>
      <c r="U5893" s="595"/>
      <c r="V5893" s="595"/>
      <c r="W5893" s="595"/>
      <c r="X5893" s="591"/>
      <c r="Y5893" s="591"/>
      <c r="Z5893" s="591"/>
      <c r="AA5893" s="595"/>
      <c r="AB5893" s="595"/>
      <c r="AC5893" s="595"/>
      <c r="AD5893" s="595"/>
      <c r="AE5893" s="595"/>
      <c r="AF5893" s="595"/>
      <c r="AG5893" s="595"/>
      <c r="AH5893" s="591"/>
      <c r="AI5893" s="591"/>
      <c r="AJ5893" s="591"/>
      <c r="AK5893" s="591"/>
      <c r="AL5893" s="591"/>
      <c r="AM5893" s="595">
        <v>1</v>
      </c>
      <c r="AN5893" s="269">
        <v>1</v>
      </c>
      <c r="AO5893">
        <v>0</v>
      </c>
    </row>
    <row r="5894" spans="1:41">
      <c r="A5894" t="s">
        <v>86</v>
      </c>
      <c r="B5894" t="s">
        <v>625</v>
      </c>
      <c r="C5894">
        <v>230</v>
      </c>
      <c r="D5894" t="s">
        <v>702</v>
      </c>
      <c r="G5894" s="194">
        <v>0</v>
      </c>
      <c r="H5894" s="194">
        <v>0</v>
      </c>
      <c r="I5894" s="270">
        <v>0</v>
      </c>
      <c r="J5894" s="495">
        <v>0</v>
      </c>
      <c r="K5894" s="495">
        <v>0</v>
      </c>
      <c r="L5894" s="271">
        <v>0</v>
      </c>
      <c r="M5894" s="194">
        <v>0</v>
      </c>
      <c r="N5894" s="194">
        <v>0</v>
      </c>
      <c r="O5894" s="271">
        <v>0</v>
      </c>
      <c r="P5894" s="595">
        <v>5</v>
      </c>
      <c r="Q5894" s="595">
        <v>2</v>
      </c>
      <c r="R5894" s="595">
        <v>5</v>
      </c>
      <c r="S5894" s="595">
        <v>2</v>
      </c>
      <c r="T5894" s="595"/>
      <c r="U5894" s="595"/>
      <c r="V5894" s="595"/>
      <c r="W5894" s="595"/>
      <c r="X5894" s="591"/>
      <c r="Y5894" s="591"/>
      <c r="Z5894" s="591"/>
      <c r="AA5894" s="595"/>
      <c r="AB5894" s="595"/>
      <c r="AC5894" s="595"/>
      <c r="AD5894" s="595"/>
      <c r="AE5894" s="595"/>
      <c r="AF5894" s="595"/>
      <c r="AG5894" s="595"/>
      <c r="AH5894" s="591"/>
      <c r="AI5894" s="591"/>
      <c r="AJ5894" s="591"/>
      <c r="AK5894" s="591"/>
      <c r="AL5894" s="591"/>
      <c r="AM5894" s="595">
        <v>1</v>
      </c>
      <c r="AN5894" s="269">
        <v>1</v>
      </c>
      <c r="AO5894">
        <v>0</v>
      </c>
    </row>
    <row r="5895" spans="1:41">
      <c r="A5895" t="s">
        <v>82</v>
      </c>
      <c r="B5895" t="s">
        <v>626</v>
      </c>
      <c r="C5895">
        <v>115</v>
      </c>
      <c r="D5895" t="s">
        <v>702</v>
      </c>
      <c r="G5895" s="194">
        <v>0</v>
      </c>
      <c r="H5895" s="194">
        <v>0</v>
      </c>
      <c r="I5895" s="270">
        <v>0</v>
      </c>
      <c r="J5895" s="495">
        <v>0</v>
      </c>
      <c r="K5895" s="495">
        <v>0</v>
      </c>
      <c r="L5895" s="271">
        <v>0</v>
      </c>
      <c r="M5895" s="194">
        <v>0</v>
      </c>
      <c r="N5895" s="194">
        <v>0</v>
      </c>
      <c r="O5895" s="271">
        <v>0</v>
      </c>
      <c r="P5895" s="595">
        <v>1</v>
      </c>
      <c r="Q5895" s="595">
        <v>1</v>
      </c>
      <c r="R5895" s="595">
        <v>1</v>
      </c>
      <c r="S5895" s="595">
        <v>1</v>
      </c>
      <c r="T5895" s="595"/>
      <c r="U5895" s="595"/>
      <c r="V5895" s="595"/>
      <c r="W5895" s="595"/>
      <c r="X5895" s="591"/>
      <c r="Y5895" s="591"/>
      <c r="Z5895" s="591"/>
      <c r="AA5895" s="595"/>
      <c r="AB5895" s="595"/>
      <c r="AC5895" s="595"/>
      <c r="AD5895" s="595"/>
      <c r="AE5895" s="595"/>
      <c r="AF5895" s="595"/>
      <c r="AG5895" s="595"/>
      <c r="AH5895" s="591"/>
      <c r="AI5895" s="591"/>
      <c r="AJ5895" s="591"/>
      <c r="AK5895" s="591"/>
      <c r="AL5895" s="591"/>
      <c r="AM5895" s="595">
        <v>1</v>
      </c>
      <c r="AN5895" s="269">
        <v>1</v>
      </c>
      <c r="AO5895">
        <v>0</v>
      </c>
    </row>
    <row r="5896" spans="1:41">
      <c r="A5896" t="s">
        <v>99</v>
      </c>
      <c r="B5896" t="s">
        <v>627</v>
      </c>
      <c r="C5896">
        <v>138</v>
      </c>
      <c r="D5896" t="s">
        <v>702</v>
      </c>
      <c r="G5896" s="194">
        <v>0</v>
      </c>
      <c r="H5896" s="194">
        <v>0</v>
      </c>
      <c r="I5896" s="270">
        <v>0</v>
      </c>
      <c r="J5896" s="495">
        <v>0</v>
      </c>
      <c r="K5896" s="495">
        <v>0</v>
      </c>
      <c r="L5896" s="271">
        <v>0</v>
      </c>
      <c r="M5896" s="194">
        <v>0</v>
      </c>
      <c r="N5896" s="194">
        <v>0</v>
      </c>
      <c r="O5896" s="271">
        <v>0</v>
      </c>
      <c r="P5896" s="595">
        <v>4</v>
      </c>
      <c r="Q5896" s="595">
        <v>4</v>
      </c>
      <c r="R5896" s="595">
        <v>1</v>
      </c>
      <c r="S5896" s="595">
        <v>1</v>
      </c>
      <c r="T5896" s="595"/>
      <c r="U5896" s="595"/>
      <c r="V5896" s="595"/>
      <c r="W5896" s="595"/>
      <c r="X5896" s="591"/>
      <c r="Y5896" s="591"/>
      <c r="Z5896" s="591"/>
      <c r="AA5896" s="595"/>
      <c r="AB5896" s="595"/>
      <c r="AC5896" s="595"/>
      <c r="AD5896" s="595"/>
      <c r="AE5896" s="595"/>
      <c r="AF5896" s="595"/>
      <c r="AG5896" s="595"/>
      <c r="AH5896" s="591"/>
      <c r="AI5896" s="591"/>
      <c r="AJ5896" s="591"/>
      <c r="AK5896" s="591"/>
      <c r="AL5896" s="591"/>
      <c r="AM5896" s="595">
        <v>1</v>
      </c>
      <c r="AN5896" s="269">
        <v>1</v>
      </c>
      <c r="AO5896">
        <v>0</v>
      </c>
    </row>
    <row r="5897" spans="1:41">
      <c r="A5897" t="s">
        <v>99</v>
      </c>
      <c r="B5897" t="s">
        <v>627</v>
      </c>
      <c r="C5897">
        <v>230</v>
      </c>
      <c r="D5897" t="s">
        <v>702</v>
      </c>
      <c r="G5897" s="194">
        <v>0</v>
      </c>
      <c r="H5897" s="194">
        <v>0</v>
      </c>
      <c r="I5897" s="270">
        <v>0</v>
      </c>
      <c r="J5897" s="495">
        <v>0</v>
      </c>
      <c r="K5897" s="495">
        <v>0</v>
      </c>
      <c r="L5897" s="271">
        <v>0</v>
      </c>
      <c r="M5897" s="194">
        <v>0</v>
      </c>
      <c r="N5897" s="194">
        <v>0</v>
      </c>
      <c r="O5897" s="271">
        <v>0</v>
      </c>
      <c r="P5897" s="595">
        <v>4</v>
      </c>
      <c r="Q5897" s="595">
        <v>4</v>
      </c>
      <c r="R5897" s="595">
        <v>1</v>
      </c>
      <c r="S5897" s="595">
        <v>1</v>
      </c>
      <c r="T5897" s="595"/>
      <c r="U5897" s="595"/>
      <c r="V5897" s="595"/>
      <c r="W5897" s="595"/>
      <c r="X5897" s="591"/>
      <c r="Y5897" s="591"/>
      <c r="Z5897" s="591"/>
      <c r="AA5897" s="595"/>
      <c r="AB5897" s="595"/>
      <c r="AC5897" s="595"/>
      <c r="AD5897" s="595"/>
      <c r="AE5897" s="595"/>
      <c r="AF5897" s="595"/>
      <c r="AG5897" s="595"/>
      <c r="AH5897" s="591"/>
      <c r="AI5897" s="591"/>
      <c r="AJ5897" s="591"/>
      <c r="AK5897" s="591"/>
      <c r="AL5897" s="591"/>
      <c r="AM5897" s="595">
        <v>1</v>
      </c>
      <c r="AN5897" s="269">
        <v>1</v>
      </c>
      <c r="AO5897">
        <v>0</v>
      </c>
    </row>
    <row r="5898" spans="1:41">
      <c r="A5898" t="s">
        <v>88</v>
      </c>
      <c r="B5898" t="s">
        <v>628</v>
      </c>
      <c r="C5898">
        <v>230</v>
      </c>
      <c r="D5898" t="s">
        <v>702</v>
      </c>
      <c r="G5898" s="194">
        <v>0</v>
      </c>
      <c r="H5898" s="194">
        <v>0</v>
      </c>
      <c r="I5898" s="270">
        <v>0</v>
      </c>
      <c r="J5898" s="495">
        <v>0</v>
      </c>
      <c r="K5898" s="495">
        <v>0</v>
      </c>
      <c r="L5898" s="271">
        <v>0</v>
      </c>
      <c r="M5898" s="194">
        <v>0</v>
      </c>
      <c r="N5898" s="194">
        <v>0</v>
      </c>
      <c r="O5898" s="271">
        <v>0</v>
      </c>
      <c r="P5898" s="595">
        <v>5</v>
      </c>
      <c r="Q5898" s="595">
        <v>2</v>
      </c>
      <c r="R5898" s="595">
        <v>4</v>
      </c>
      <c r="S5898" s="595">
        <v>2</v>
      </c>
      <c r="T5898" s="595"/>
      <c r="U5898" s="595"/>
      <c r="V5898" s="595"/>
      <c r="W5898" s="595"/>
      <c r="X5898" s="591"/>
      <c r="Y5898" s="591"/>
      <c r="Z5898" s="591"/>
      <c r="AA5898" s="595"/>
      <c r="AB5898" s="595"/>
      <c r="AC5898" s="595"/>
      <c r="AD5898" s="595"/>
      <c r="AE5898" s="595"/>
      <c r="AF5898" s="595"/>
      <c r="AG5898" s="595"/>
      <c r="AH5898" s="591"/>
      <c r="AI5898" s="591"/>
      <c r="AJ5898" s="591"/>
      <c r="AK5898" s="591"/>
      <c r="AL5898" s="591"/>
      <c r="AM5898" s="595">
        <v>1</v>
      </c>
      <c r="AN5898" s="269">
        <v>1</v>
      </c>
      <c r="AO5898">
        <v>0</v>
      </c>
    </row>
    <row r="5899" spans="1:41">
      <c r="A5899" t="s">
        <v>80</v>
      </c>
      <c r="B5899" t="s">
        <v>629</v>
      </c>
      <c r="C5899">
        <v>115</v>
      </c>
      <c r="D5899" t="s">
        <v>702</v>
      </c>
      <c r="G5899" s="194">
        <v>0</v>
      </c>
      <c r="H5899" s="194">
        <v>0</v>
      </c>
      <c r="I5899" s="270">
        <v>0</v>
      </c>
      <c r="J5899" s="495">
        <v>0</v>
      </c>
      <c r="K5899" s="495">
        <v>0</v>
      </c>
      <c r="L5899" s="271">
        <v>0</v>
      </c>
      <c r="M5899" s="194">
        <v>0</v>
      </c>
      <c r="N5899" s="194">
        <v>0</v>
      </c>
      <c r="O5899" s="271">
        <v>0</v>
      </c>
      <c r="P5899" s="595">
        <v>5</v>
      </c>
      <c r="Q5899" s="595">
        <v>2</v>
      </c>
      <c r="R5899" s="595">
        <v>1</v>
      </c>
      <c r="S5899" s="595">
        <v>1</v>
      </c>
      <c r="T5899" s="595"/>
      <c r="U5899" s="595"/>
      <c r="V5899" s="595"/>
      <c r="W5899" s="595"/>
      <c r="X5899" s="591"/>
      <c r="Y5899" s="591"/>
      <c r="Z5899" s="591"/>
      <c r="AA5899" s="595"/>
      <c r="AB5899" s="595"/>
      <c r="AC5899" s="595"/>
      <c r="AD5899" s="595"/>
      <c r="AE5899" s="595"/>
      <c r="AF5899" s="595"/>
      <c r="AG5899" s="595"/>
      <c r="AH5899" s="591"/>
      <c r="AI5899" s="591"/>
      <c r="AJ5899" s="591"/>
      <c r="AK5899" s="591"/>
      <c r="AL5899" s="591"/>
      <c r="AM5899" s="595">
        <v>1</v>
      </c>
      <c r="AN5899" s="269">
        <v>1</v>
      </c>
      <c r="AO5899">
        <v>0</v>
      </c>
    </row>
    <row r="5900" spans="1:41">
      <c r="A5900" t="s">
        <v>80</v>
      </c>
      <c r="B5900" t="s">
        <v>629</v>
      </c>
      <c r="C5900">
        <v>230</v>
      </c>
      <c r="D5900" t="s">
        <v>702</v>
      </c>
      <c r="G5900" s="194">
        <v>0</v>
      </c>
      <c r="H5900" s="194">
        <v>0</v>
      </c>
      <c r="I5900" s="270">
        <v>0</v>
      </c>
      <c r="J5900" s="495">
        <v>0</v>
      </c>
      <c r="K5900" s="495">
        <v>0</v>
      </c>
      <c r="L5900" s="271">
        <v>0</v>
      </c>
      <c r="M5900" s="194">
        <v>0</v>
      </c>
      <c r="N5900" s="194">
        <v>0</v>
      </c>
      <c r="O5900" s="271">
        <v>0</v>
      </c>
      <c r="P5900" s="595">
        <v>5</v>
      </c>
      <c r="Q5900" s="595">
        <v>2</v>
      </c>
      <c r="R5900" s="595">
        <v>1</v>
      </c>
      <c r="S5900" s="595">
        <v>1</v>
      </c>
      <c r="T5900" s="595"/>
      <c r="U5900" s="595"/>
      <c r="V5900" s="595"/>
      <c r="W5900" s="595"/>
      <c r="X5900" s="591"/>
      <c r="Y5900" s="591"/>
      <c r="Z5900" s="591"/>
      <c r="AA5900" s="595"/>
      <c r="AB5900" s="595"/>
      <c r="AC5900" s="595"/>
      <c r="AD5900" s="595"/>
      <c r="AE5900" s="595"/>
      <c r="AF5900" s="595"/>
      <c r="AG5900" s="595"/>
      <c r="AH5900" s="591"/>
      <c r="AI5900" s="591"/>
      <c r="AJ5900" s="591"/>
      <c r="AK5900" s="591"/>
      <c r="AL5900" s="591"/>
      <c r="AM5900" s="595">
        <v>1</v>
      </c>
      <c r="AN5900" s="269">
        <v>1</v>
      </c>
      <c r="AO5900">
        <v>0</v>
      </c>
    </row>
    <row r="5901" spans="1:41">
      <c r="A5901" t="s">
        <v>80</v>
      </c>
      <c r="B5901" t="s">
        <v>629</v>
      </c>
      <c r="C5901">
        <v>500</v>
      </c>
      <c r="D5901" t="s">
        <v>702</v>
      </c>
      <c r="G5901" s="194">
        <v>0</v>
      </c>
      <c r="H5901" s="194">
        <v>0</v>
      </c>
      <c r="I5901" s="270">
        <v>0</v>
      </c>
      <c r="J5901" s="495">
        <v>0</v>
      </c>
      <c r="K5901" s="495">
        <v>0</v>
      </c>
      <c r="L5901" s="271">
        <v>0</v>
      </c>
      <c r="M5901" s="194">
        <v>0</v>
      </c>
      <c r="N5901" s="194">
        <v>0</v>
      </c>
      <c r="O5901" s="271">
        <v>0</v>
      </c>
      <c r="P5901" s="595">
        <v>5</v>
      </c>
      <c r="Q5901" s="595">
        <v>2</v>
      </c>
      <c r="R5901" s="595">
        <v>1</v>
      </c>
      <c r="S5901" s="595">
        <v>1</v>
      </c>
      <c r="T5901" s="595"/>
      <c r="U5901" s="595"/>
      <c r="V5901" s="595"/>
      <c r="W5901" s="595"/>
      <c r="X5901" s="591"/>
      <c r="Y5901" s="591"/>
      <c r="Z5901" s="591"/>
      <c r="AA5901" s="595"/>
      <c r="AB5901" s="595"/>
      <c r="AC5901" s="595"/>
      <c r="AD5901" s="595"/>
      <c r="AE5901" s="595"/>
      <c r="AF5901" s="595"/>
      <c r="AG5901" s="595"/>
      <c r="AH5901" s="591"/>
      <c r="AI5901" s="591"/>
      <c r="AJ5901" s="591"/>
      <c r="AK5901" s="591"/>
      <c r="AL5901" s="591"/>
      <c r="AM5901" s="595">
        <v>1</v>
      </c>
      <c r="AN5901" s="269">
        <v>1</v>
      </c>
      <c r="AO5901">
        <v>0</v>
      </c>
    </row>
    <row r="5902" spans="1:41">
      <c r="A5902" t="s">
        <v>86</v>
      </c>
      <c r="B5902" t="s">
        <v>630</v>
      </c>
      <c r="C5902">
        <v>115</v>
      </c>
      <c r="D5902" t="s">
        <v>702</v>
      </c>
      <c r="G5902" s="194">
        <v>0</v>
      </c>
      <c r="H5902" s="194">
        <v>0</v>
      </c>
      <c r="I5902" s="270">
        <v>0</v>
      </c>
      <c r="J5902" s="495">
        <v>0</v>
      </c>
      <c r="K5902" s="495">
        <v>0</v>
      </c>
      <c r="L5902" s="271">
        <v>0</v>
      </c>
      <c r="M5902" s="194">
        <v>0</v>
      </c>
      <c r="N5902" s="194">
        <v>0</v>
      </c>
      <c r="O5902" s="271">
        <v>0</v>
      </c>
      <c r="P5902" s="595">
        <v>5</v>
      </c>
      <c r="Q5902" s="595">
        <v>2</v>
      </c>
      <c r="R5902" s="595">
        <v>5</v>
      </c>
      <c r="S5902" s="595">
        <v>2</v>
      </c>
      <c r="T5902" s="595"/>
      <c r="U5902" s="595"/>
      <c r="V5902" s="595"/>
      <c r="W5902" s="595"/>
      <c r="X5902" s="591"/>
      <c r="Y5902" s="591"/>
      <c r="Z5902" s="591"/>
      <c r="AA5902" s="595"/>
      <c r="AB5902" s="595"/>
      <c r="AC5902" s="595"/>
      <c r="AD5902" s="595"/>
      <c r="AE5902" s="595"/>
      <c r="AF5902" s="595"/>
      <c r="AG5902" s="595"/>
      <c r="AH5902" s="591"/>
      <c r="AI5902" s="591"/>
      <c r="AJ5902" s="591"/>
      <c r="AK5902" s="591"/>
      <c r="AL5902" s="591"/>
      <c r="AM5902" s="595">
        <v>1</v>
      </c>
      <c r="AN5902" s="269">
        <v>1</v>
      </c>
      <c r="AO5902">
        <v>0</v>
      </c>
    </row>
    <row r="5903" spans="1:41">
      <c r="A5903" t="s">
        <v>99</v>
      </c>
      <c r="B5903" t="s">
        <v>631</v>
      </c>
      <c r="C5903">
        <v>138</v>
      </c>
      <c r="D5903" t="s">
        <v>702</v>
      </c>
      <c r="G5903" s="194">
        <v>0</v>
      </c>
      <c r="H5903" s="194">
        <v>0</v>
      </c>
      <c r="I5903" s="270">
        <v>0</v>
      </c>
      <c r="J5903" s="495">
        <v>0</v>
      </c>
      <c r="K5903" s="495">
        <v>0</v>
      </c>
      <c r="L5903" s="271">
        <v>0</v>
      </c>
      <c r="M5903" s="194">
        <v>0</v>
      </c>
      <c r="N5903" s="194">
        <v>0</v>
      </c>
      <c r="O5903" s="271">
        <v>0</v>
      </c>
      <c r="P5903" s="595">
        <v>1</v>
      </c>
      <c r="Q5903" s="595">
        <v>1</v>
      </c>
      <c r="R5903" s="595">
        <v>1</v>
      </c>
      <c r="S5903" s="595">
        <v>1</v>
      </c>
      <c r="T5903" s="595"/>
      <c r="U5903" s="595"/>
      <c r="V5903" s="595"/>
      <c r="W5903" s="595"/>
      <c r="X5903" s="591"/>
      <c r="Y5903" s="591"/>
      <c r="Z5903" s="591"/>
      <c r="AA5903" s="595"/>
      <c r="AB5903" s="595"/>
      <c r="AC5903" s="595"/>
      <c r="AD5903" s="595"/>
      <c r="AE5903" s="595"/>
      <c r="AF5903" s="595"/>
      <c r="AG5903" s="595"/>
      <c r="AH5903" s="591"/>
      <c r="AI5903" s="591"/>
      <c r="AJ5903" s="591"/>
      <c r="AK5903" s="591"/>
      <c r="AL5903" s="591"/>
      <c r="AM5903" s="595">
        <v>1</v>
      </c>
      <c r="AN5903" s="269">
        <v>1</v>
      </c>
      <c r="AO5903">
        <v>0</v>
      </c>
    </row>
    <row r="5904" spans="1:41">
      <c r="A5904" t="s">
        <v>99</v>
      </c>
      <c r="B5904" t="s">
        <v>631</v>
      </c>
      <c r="C5904">
        <v>230</v>
      </c>
      <c r="D5904" t="s">
        <v>702</v>
      </c>
      <c r="G5904" s="194">
        <v>0</v>
      </c>
      <c r="H5904" s="194">
        <v>0</v>
      </c>
      <c r="I5904" s="270">
        <v>0</v>
      </c>
      <c r="J5904" s="495">
        <v>0</v>
      </c>
      <c r="K5904" s="495">
        <v>0</v>
      </c>
      <c r="L5904" s="271">
        <v>0</v>
      </c>
      <c r="M5904" s="194">
        <v>0</v>
      </c>
      <c r="N5904" s="194">
        <v>0</v>
      </c>
      <c r="O5904" s="271">
        <v>0</v>
      </c>
      <c r="P5904" s="595">
        <v>1</v>
      </c>
      <c r="Q5904" s="595">
        <v>1</v>
      </c>
      <c r="R5904" s="595">
        <v>1</v>
      </c>
      <c r="S5904" s="595">
        <v>1</v>
      </c>
      <c r="T5904" s="595"/>
      <c r="U5904" s="595"/>
      <c r="V5904" s="595"/>
      <c r="W5904" s="595"/>
      <c r="X5904" s="591"/>
      <c r="Y5904" s="591"/>
      <c r="Z5904" s="591"/>
      <c r="AA5904" s="595"/>
      <c r="AB5904" s="595"/>
      <c r="AC5904" s="595"/>
      <c r="AD5904" s="595"/>
      <c r="AE5904" s="595"/>
      <c r="AF5904" s="595"/>
      <c r="AG5904" s="595"/>
      <c r="AH5904" s="591"/>
      <c r="AI5904" s="591"/>
      <c r="AJ5904" s="591"/>
      <c r="AK5904" s="591"/>
      <c r="AL5904" s="591"/>
      <c r="AM5904" s="595">
        <v>1</v>
      </c>
      <c r="AN5904" s="269">
        <v>1</v>
      </c>
      <c r="AO5904">
        <v>0</v>
      </c>
    </row>
    <row r="5905" spans="1:41">
      <c r="A5905" t="s">
        <v>82</v>
      </c>
      <c r="B5905" t="s">
        <v>632</v>
      </c>
      <c r="C5905">
        <v>230</v>
      </c>
      <c r="D5905" t="s">
        <v>702</v>
      </c>
      <c r="G5905" s="194">
        <v>0</v>
      </c>
      <c r="H5905" s="194">
        <v>0</v>
      </c>
      <c r="I5905" s="270">
        <v>0</v>
      </c>
      <c r="J5905" s="495">
        <v>0</v>
      </c>
      <c r="K5905" s="495">
        <v>0</v>
      </c>
      <c r="L5905" s="271">
        <v>0</v>
      </c>
      <c r="M5905" s="194">
        <v>0</v>
      </c>
      <c r="N5905" s="194">
        <v>0</v>
      </c>
      <c r="O5905" s="271">
        <v>0</v>
      </c>
      <c r="P5905" s="595">
        <v>5</v>
      </c>
      <c r="Q5905" s="595">
        <v>2</v>
      </c>
      <c r="R5905" s="595">
        <v>1</v>
      </c>
      <c r="S5905" s="595">
        <v>1</v>
      </c>
      <c r="T5905" s="595"/>
      <c r="U5905" s="595"/>
      <c r="V5905" s="595"/>
      <c r="W5905" s="595"/>
      <c r="X5905" s="591"/>
      <c r="Y5905" s="591"/>
      <c r="Z5905" s="591"/>
      <c r="AA5905" s="595"/>
      <c r="AB5905" s="595"/>
      <c r="AC5905" s="595"/>
      <c r="AD5905" s="595"/>
      <c r="AE5905" s="595"/>
      <c r="AF5905" s="595"/>
      <c r="AG5905" s="595"/>
      <c r="AH5905" s="591"/>
      <c r="AI5905" s="591"/>
      <c r="AJ5905" s="591"/>
      <c r="AK5905" s="591"/>
      <c r="AL5905" s="591"/>
      <c r="AM5905" s="595">
        <v>1</v>
      </c>
      <c r="AN5905" s="269">
        <v>1</v>
      </c>
      <c r="AO5905">
        <v>0</v>
      </c>
    </row>
    <row r="5906" spans="1:41">
      <c r="A5906" t="s">
        <v>99</v>
      </c>
      <c r="B5906" t="s">
        <v>634</v>
      </c>
      <c r="C5906">
        <v>138</v>
      </c>
      <c r="D5906" t="s">
        <v>702</v>
      </c>
      <c r="G5906" s="194">
        <v>0</v>
      </c>
      <c r="H5906" s="194">
        <v>0</v>
      </c>
      <c r="I5906" s="270">
        <v>0</v>
      </c>
      <c r="J5906" s="495">
        <v>0</v>
      </c>
      <c r="K5906" s="495">
        <v>0</v>
      </c>
      <c r="L5906" s="271">
        <v>0</v>
      </c>
      <c r="M5906" s="194">
        <v>0</v>
      </c>
      <c r="N5906" s="194">
        <v>0</v>
      </c>
      <c r="O5906" s="271">
        <v>0</v>
      </c>
      <c r="P5906" s="595">
        <v>4</v>
      </c>
      <c r="Q5906" s="595">
        <v>4</v>
      </c>
      <c r="R5906" s="595">
        <v>1</v>
      </c>
      <c r="S5906" s="595">
        <v>1</v>
      </c>
      <c r="T5906" s="595"/>
      <c r="U5906" s="595"/>
      <c r="V5906" s="595"/>
      <c r="W5906" s="595"/>
      <c r="X5906" s="591"/>
      <c r="Y5906" s="591"/>
      <c r="Z5906" s="591"/>
      <c r="AA5906" s="595"/>
      <c r="AB5906" s="595"/>
      <c r="AC5906" s="595"/>
      <c r="AD5906" s="595"/>
      <c r="AE5906" s="595"/>
      <c r="AF5906" s="595"/>
      <c r="AG5906" s="595"/>
      <c r="AH5906" s="591"/>
      <c r="AI5906" s="591"/>
      <c r="AJ5906" s="591"/>
      <c r="AK5906" s="591"/>
      <c r="AL5906" s="591"/>
      <c r="AM5906" s="595">
        <v>1</v>
      </c>
      <c r="AN5906" s="269">
        <v>1</v>
      </c>
      <c r="AO5906">
        <v>0</v>
      </c>
    </row>
    <row r="5907" spans="1:41">
      <c r="A5907" t="s">
        <v>86</v>
      </c>
      <c r="B5907" t="s">
        <v>635</v>
      </c>
      <c r="C5907">
        <v>115</v>
      </c>
      <c r="D5907" t="s">
        <v>702</v>
      </c>
      <c r="G5907" s="194">
        <v>0</v>
      </c>
      <c r="H5907" s="194">
        <v>0</v>
      </c>
      <c r="I5907" s="270">
        <v>0</v>
      </c>
      <c r="J5907" s="495">
        <v>0</v>
      </c>
      <c r="K5907" s="495">
        <v>0</v>
      </c>
      <c r="L5907" s="271">
        <v>0</v>
      </c>
      <c r="M5907" s="194">
        <v>0</v>
      </c>
      <c r="N5907" s="194">
        <v>0</v>
      </c>
      <c r="O5907" s="271">
        <v>0</v>
      </c>
      <c r="P5907" s="595">
        <v>5</v>
      </c>
      <c r="Q5907" s="595">
        <v>2</v>
      </c>
      <c r="R5907" s="595">
        <v>5</v>
      </c>
      <c r="S5907" s="595">
        <v>2</v>
      </c>
      <c r="T5907" s="595"/>
      <c r="U5907" s="595"/>
      <c r="V5907" s="595"/>
      <c r="W5907" s="595"/>
      <c r="X5907" s="591"/>
      <c r="Y5907" s="591"/>
      <c r="Z5907" s="591"/>
      <c r="AA5907" s="595"/>
      <c r="AB5907" s="595"/>
      <c r="AC5907" s="595"/>
      <c r="AD5907" s="595"/>
      <c r="AE5907" s="595"/>
      <c r="AF5907" s="595"/>
      <c r="AG5907" s="595"/>
      <c r="AH5907" s="591"/>
      <c r="AI5907" s="591"/>
      <c r="AJ5907" s="591"/>
      <c r="AK5907" s="591"/>
      <c r="AL5907" s="591"/>
      <c r="AM5907" s="595">
        <v>1</v>
      </c>
      <c r="AN5907" s="269">
        <v>1</v>
      </c>
      <c r="AO5907">
        <v>0</v>
      </c>
    </row>
    <row r="5908" spans="1:41">
      <c r="A5908" t="s">
        <v>86</v>
      </c>
      <c r="B5908" t="s">
        <v>636</v>
      </c>
      <c r="C5908">
        <v>230</v>
      </c>
      <c r="D5908" t="s">
        <v>702</v>
      </c>
      <c r="G5908" s="194">
        <v>0</v>
      </c>
      <c r="H5908" s="194">
        <v>0</v>
      </c>
      <c r="I5908" s="270">
        <v>0</v>
      </c>
      <c r="J5908" s="495">
        <v>0</v>
      </c>
      <c r="K5908" s="495">
        <v>0</v>
      </c>
      <c r="L5908" s="271">
        <v>0</v>
      </c>
      <c r="M5908" s="194">
        <v>0</v>
      </c>
      <c r="N5908" s="194">
        <v>0</v>
      </c>
      <c r="O5908" s="271">
        <v>0</v>
      </c>
      <c r="P5908" s="595">
        <v>5</v>
      </c>
      <c r="Q5908" s="595">
        <v>2</v>
      </c>
      <c r="R5908" s="595">
        <v>5</v>
      </c>
      <c r="S5908" s="595">
        <v>2</v>
      </c>
      <c r="T5908" s="595"/>
      <c r="U5908" s="595"/>
      <c r="V5908" s="595"/>
      <c r="W5908" s="595"/>
      <c r="X5908" s="591"/>
      <c r="Y5908" s="591"/>
      <c r="Z5908" s="591"/>
      <c r="AA5908" s="595"/>
      <c r="AB5908" s="595"/>
      <c r="AC5908" s="595"/>
      <c r="AD5908" s="595"/>
      <c r="AE5908" s="595"/>
      <c r="AF5908" s="595"/>
      <c r="AG5908" s="595"/>
      <c r="AH5908" s="591"/>
      <c r="AI5908" s="591"/>
      <c r="AJ5908" s="591"/>
      <c r="AK5908" s="591"/>
      <c r="AL5908" s="591"/>
      <c r="AM5908" s="595">
        <v>1</v>
      </c>
      <c r="AN5908" s="269">
        <v>1</v>
      </c>
      <c r="AO5908">
        <v>0</v>
      </c>
    </row>
    <row r="5909" spans="1:41">
      <c r="A5909" t="s">
        <v>82</v>
      </c>
      <c r="B5909" t="s">
        <v>637</v>
      </c>
      <c r="C5909">
        <v>115</v>
      </c>
      <c r="D5909" t="s">
        <v>702</v>
      </c>
      <c r="G5909" s="194">
        <v>0</v>
      </c>
      <c r="H5909" s="194">
        <v>0</v>
      </c>
      <c r="I5909" s="270">
        <v>0</v>
      </c>
      <c r="J5909" s="495">
        <v>0</v>
      </c>
      <c r="K5909" s="495">
        <v>0</v>
      </c>
      <c r="L5909" s="271">
        <v>0</v>
      </c>
      <c r="M5909" s="194">
        <v>0</v>
      </c>
      <c r="N5909" s="194">
        <v>0</v>
      </c>
      <c r="O5909" s="271">
        <v>0</v>
      </c>
      <c r="P5909" s="595">
        <v>1</v>
      </c>
      <c r="Q5909" s="595">
        <v>1</v>
      </c>
      <c r="R5909" s="595">
        <v>1</v>
      </c>
      <c r="S5909" s="595">
        <v>1</v>
      </c>
      <c r="T5909" s="595"/>
      <c r="U5909" s="595"/>
      <c r="V5909" s="595"/>
      <c r="W5909" s="595"/>
      <c r="X5909" s="591"/>
      <c r="Y5909" s="591"/>
      <c r="Z5909" s="591"/>
      <c r="AA5909" s="595"/>
      <c r="AB5909" s="595"/>
      <c r="AC5909" s="595"/>
      <c r="AD5909" s="595"/>
      <c r="AE5909" s="595"/>
      <c r="AF5909" s="595"/>
      <c r="AG5909" s="595"/>
      <c r="AH5909" s="591"/>
      <c r="AI5909" s="591"/>
      <c r="AJ5909" s="591"/>
      <c r="AK5909" s="591"/>
      <c r="AL5909" s="591"/>
      <c r="AM5909" s="595">
        <v>1</v>
      </c>
      <c r="AN5909" s="269">
        <v>1</v>
      </c>
      <c r="AO5909">
        <v>0</v>
      </c>
    </row>
    <row r="5910" spans="1:41">
      <c r="A5910" t="s">
        <v>82</v>
      </c>
      <c r="B5910" t="s">
        <v>637</v>
      </c>
      <c r="C5910">
        <v>230</v>
      </c>
      <c r="D5910" t="s">
        <v>702</v>
      </c>
      <c r="G5910" s="194">
        <v>0</v>
      </c>
      <c r="H5910" s="194">
        <v>0</v>
      </c>
      <c r="I5910" s="270">
        <v>0</v>
      </c>
      <c r="J5910" s="495">
        <v>0</v>
      </c>
      <c r="K5910" s="495">
        <v>0</v>
      </c>
      <c r="L5910" s="271">
        <v>0</v>
      </c>
      <c r="M5910" s="194">
        <v>0</v>
      </c>
      <c r="N5910" s="194">
        <v>0</v>
      </c>
      <c r="O5910" s="271">
        <v>0</v>
      </c>
      <c r="P5910" s="595">
        <v>5</v>
      </c>
      <c r="Q5910" s="595">
        <v>2</v>
      </c>
      <c r="R5910" s="595">
        <v>1</v>
      </c>
      <c r="S5910" s="595">
        <v>1</v>
      </c>
      <c r="T5910" s="595"/>
      <c r="U5910" s="595"/>
      <c r="V5910" s="595"/>
      <c r="W5910" s="595"/>
      <c r="X5910" s="591"/>
      <c r="Y5910" s="591"/>
      <c r="Z5910" s="591"/>
      <c r="AA5910" s="595"/>
      <c r="AB5910" s="595"/>
      <c r="AC5910" s="595"/>
      <c r="AD5910" s="595"/>
      <c r="AE5910" s="595"/>
      <c r="AF5910" s="595"/>
      <c r="AG5910" s="595"/>
      <c r="AH5910" s="591"/>
      <c r="AI5910" s="591"/>
      <c r="AJ5910" s="591"/>
      <c r="AK5910" s="591"/>
      <c r="AL5910" s="591"/>
      <c r="AM5910" s="595">
        <v>1</v>
      </c>
      <c r="AN5910" s="269">
        <v>1</v>
      </c>
      <c r="AO5910">
        <v>0</v>
      </c>
    </row>
    <row r="5911" spans="1:41">
      <c r="A5911" t="s">
        <v>82</v>
      </c>
      <c r="B5911" t="s">
        <v>637</v>
      </c>
      <c r="C5911">
        <v>500</v>
      </c>
      <c r="D5911" t="s">
        <v>702</v>
      </c>
      <c r="G5911" s="194">
        <v>0</v>
      </c>
      <c r="H5911" s="194">
        <v>0</v>
      </c>
      <c r="I5911" s="270">
        <v>0</v>
      </c>
      <c r="J5911" s="495">
        <v>0</v>
      </c>
      <c r="K5911" s="495">
        <v>0</v>
      </c>
      <c r="L5911" s="271">
        <v>0</v>
      </c>
      <c r="M5911" s="194">
        <v>0</v>
      </c>
      <c r="N5911" s="194">
        <v>0</v>
      </c>
      <c r="O5911" s="271">
        <v>0</v>
      </c>
      <c r="P5911" s="595">
        <v>1</v>
      </c>
      <c r="Q5911" s="595">
        <v>1</v>
      </c>
      <c r="R5911" s="595">
        <v>1</v>
      </c>
      <c r="S5911" s="595">
        <v>1</v>
      </c>
      <c r="T5911" s="595"/>
      <c r="U5911" s="595"/>
      <c r="V5911" s="595"/>
      <c r="W5911" s="595"/>
      <c r="X5911" s="591"/>
      <c r="Y5911" s="591"/>
      <c r="Z5911" s="591"/>
      <c r="AA5911" s="595"/>
      <c r="AB5911" s="595"/>
      <c r="AC5911" s="595"/>
      <c r="AD5911" s="595"/>
      <c r="AE5911" s="595"/>
      <c r="AF5911" s="595"/>
      <c r="AG5911" s="595"/>
      <c r="AH5911" s="591"/>
      <c r="AI5911" s="591"/>
      <c r="AJ5911" s="591"/>
      <c r="AK5911" s="591"/>
      <c r="AL5911" s="591"/>
      <c r="AM5911" s="595">
        <v>1</v>
      </c>
      <c r="AN5911" s="269">
        <v>1</v>
      </c>
      <c r="AO5911">
        <v>0</v>
      </c>
    </row>
    <row r="5912" spans="1:41">
      <c r="A5912" t="s">
        <v>86</v>
      </c>
      <c r="B5912" t="s">
        <v>638</v>
      </c>
      <c r="C5912">
        <v>115</v>
      </c>
      <c r="D5912" t="s">
        <v>702</v>
      </c>
      <c r="G5912" s="194">
        <v>0</v>
      </c>
      <c r="H5912" s="194">
        <v>0</v>
      </c>
      <c r="I5912" s="270">
        <v>0</v>
      </c>
      <c r="J5912" s="495">
        <v>0</v>
      </c>
      <c r="K5912" s="495">
        <v>0</v>
      </c>
      <c r="L5912" s="271">
        <v>0</v>
      </c>
      <c r="M5912" s="194">
        <v>0</v>
      </c>
      <c r="N5912" s="194">
        <v>0</v>
      </c>
      <c r="O5912" s="271">
        <v>0</v>
      </c>
      <c r="P5912" s="595">
        <v>5</v>
      </c>
      <c r="Q5912" s="595">
        <v>2</v>
      </c>
      <c r="R5912" s="595">
        <v>5</v>
      </c>
      <c r="S5912" s="595">
        <v>2</v>
      </c>
      <c r="T5912" s="595"/>
      <c r="U5912" s="595"/>
      <c r="V5912" s="595"/>
      <c r="W5912" s="595"/>
      <c r="X5912" s="591"/>
      <c r="Y5912" s="591"/>
      <c r="Z5912" s="591"/>
      <c r="AA5912" s="595"/>
      <c r="AB5912" s="595"/>
      <c r="AC5912" s="595"/>
      <c r="AD5912" s="595"/>
      <c r="AE5912" s="595"/>
      <c r="AF5912" s="595"/>
      <c r="AG5912" s="595"/>
      <c r="AH5912" s="591"/>
      <c r="AI5912" s="591"/>
      <c r="AJ5912" s="591"/>
      <c r="AK5912" s="591"/>
      <c r="AL5912" s="591"/>
      <c r="AM5912" s="595">
        <v>1</v>
      </c>
      <c r="AN5912" s="269">
        <v>1</v>
      </c>
      <c r="AO5912">
        <v>0</v>
      </c>
    </row>
    <row r="5913" spans="1:41">
      <c r="A5913" t="s">
        <v>95</v>
      </c>
      <c r="B5913" t="s">
        <v>639</v>
      </c>
      <c r="C5913">
        <v>138</v>
      </c>
      <c r="D5913" t="s">
        <v>702</v>
      </c>
      <c r="G5913" s="194">
        <v>0</v>
      </c>
      <c r="H5913" s="194">
        <v>0</v>
      </c>
      <c r="I5913" s="270">
        <v>0</v>
      </c>
      <c r="J5913" s="495">
        <v>0</v>
      </c>
      <c r="K5913" s="495">
        <v>0</v>
      </c>
      <c r="L5913" s="271">
        <v>0</v>
      </c>
      <c r="M5913" s="194">
        <v>0</v>
      </c>
      <c r="N5913" s="194">
        <v>0</v>
      </c>
      <c r="O5913" s="271">
        <v>0</v>
      </c>
      <c r="P5913" s="595">
        <v>5</v>
      </c>
      <c r="Q5913" s="595">
        <v>3</v>
      </c>
      <c r="R5913" s="595">
        <v>4</v>
      </c>
      <c r="S5913" s="595">
        <v>2</v>
      </c>
      <c r="T5913" s="595"/>
      <c r="U5913" s="595"/>
      <c r="V5913" s="595"/>
      <c r="W5913" s="595"/>
      <c r="X5913" s="591"/>
      <c r="Y5913" s="591"/>
      <c r="Z5913" s="591"/>
      <c r="AA5913" s="595"/>
      <c r="AB5913" s="595"/>
      <c r="AC5913" s="595"/>
      <c r="AD5913" s="595"/>
      <c r="AE5913" s="595"/>
      <c r="AF5913" s="595"/>
      <c r="AG5913" s="595"/>
      <c r="AH5913" s="591"/>
      <c r="AI5913" s="591"/>
      <c r="AJ5913" s="591"/>
      <c r="AK5913" s="591"/>
      <c r="AL5913" s="591"/>
      <c r="AM5913" s="595">
        <v>1</v>
      </c>
      <c r="AN5913" s="269">
        <v>1</v>
      </c>
      <c r="AO5913">
        <v>0</v>
      </c>
    </row>
    <row r="5914" spans="1:41">
      <c r="A5914" t="s">
        <v>86</v>
      </c>
      <c r="B5914" t="s">
        <v>640</v>
      </c>
      <c r="C5914">
        <v>230</v>
      </c>
      <c r="D5914" t="s">
        <v>702</v>
      </c>
      <c r="G5914" s="194">
        <v>0</v>
      </c>
      <c r="H5914" s="194">
        <v>0</v>
      </c>
      <c r="I5914" s="270">
        <v>0</v>
      </c>
      <c r="J5914" s="495">
        <v>0</v>
      </c>
      <c r="K5914" s="495">
        <v>0</v>
      </c>
      <c r="L5914" s="271">
        <v>0</v>
      </c>
      <c r="M5914" s="194">
        <v>0</v>
      </c>
      <c r="N5914" s="194">
        <v>0</v>
      </c>
      <c r="O5914" s="271">
        <v>0</v>
      </c>
      <c r="P5914" s="595">
        <v>5</v>
      </c>
      <c r="Q5914" s="595">
        <v>2</v>
      </c>
      <c r="R5914" s="595">
        <v>5</v>
      </c>
      <c r="S5914" s="595">
        <v>2</v>
      </c>
      <c r="T5914" s="595"/>
      <c r="U5914" s="595"/>
      <c r="V5914" s="595"/>
      <c r="W5914" s="595"/>
      <c r="X5914" s="591"/>
      <c r="Y5914" s="591"/>
      <c r="Z5914" s="591"/>
      <c r="AA5914" s="595"/>
      <c r="AB5914" s="595"/>
      <c r="AC5914" s="595"/>
      <c r="AD5914" s="595"/>
      <c r="AE5914" s="595"/>
      <c r="AF5914" s="595"/>
      <c r="AG5914" s="595"/>
      <c r="AH5914" s="591"/>
      <c r="AI5914" s="591"/>
      <c r="AJ5914" s="591"/>
      <c r="AK5914" s="591"/>
      <c r="AL5914" s="591"/>
      <c r="AM5914" s="595">
        <v>1</v>
      </c>
      <c r="AN5914" s="269">
        <v>1</v>
      </c>
      <c r="AO5914">
        <v>0</v>
      </c>
    </row>
    <row r="5915" spans="1:41">
      <c r="A5915" t="s">
        <v>92</v>
      </c>
      <c r="B5915" t="s">
        <v>641</v>
      </c>
      <c r="C5915">
        <v>115</v>
      </c>
      <c r="D5915" t="s">
        <v>702</v>
      </c>
      <c r="G5915" s="194">
        <v>0</v>
      </c>
      <c r="H5915" s="194">
        <v>0</v>
      </c>
      <c r="I5915" s="270">
        <v>0</v>
      </c>
      <c r="J5915" s="495">
        <v>0</v>
      </c>
      <c r="K5915" s="495">
        <v>0</v>
      </c>
      <c r="L5915" s="271">
        <v>0</v>
      </c>
      <c r="M5915" s="194">
        <v>0</v>
      </c>
      <c r="N5915" s="194">
        <v>0</v>
      </c>
      <c r="O5915" s="271">
        <v>0</v>
      </c>
      <c r="P5915" s="595">
        <v>4</v>
      </c>
      <c r="Q5915" s="595">
        <v>4</v>
      </c>
      <c r="R5915" s="595">
        <v>1</v>
      </c>
      <c r="S5915" s="595">
        <v>1</v>
      </c>
      <c r="T5915" s="595"/>
      <c r="U5915" s="595"/>
      <c r="V5915" s="595"/>
      <c r="W5915" s="595"/>
      <c r="X5915" s="591"/>
      <c r="Y5915" s="591"/>
      <c r="Z5915" s="591"/>
      <c r="AA5915" s="595"/>
      <c r="AB5915" s="595"/>
      <c r="AC5915" s="595"/>
      <c r="AD5915" s="595"/>
      <c r="AE5915" s="595"/>
      <c r="AF5915" s="595"/>
      <c r="AG5915" s="595"/>
      <c r="AH5915" s="591"/>
      <c r="AI5915" s="591"/>
      <c r="AJ5915" s="591"/>
      <c r="AK5915" s="591"/>
      <c r="AL5915" s="591"/>
      <c r="AM5915" s="595">
        <v>1</v>
      </c>
      <c r="AN5915" s="269">
        <v>1</v>
      </c>
      <c r="AO5915">
        <v>0</v>
      </c>
    </row>
    <row r="5916" spans="1:41">
      <c r="A5916" t="s">
        <v>99</v>
      </c>
      <c r="B5916" t="s">
        <v>642</v>
      </c>
      <c r="C5916">
        <v>138</v>
      </c>
      <c r="D5916" t="s">
        <v>702</v>
      </c>
      <c r="G5916" s="194">
        <v>0</v>
      </c>
      <c r="H5916" s="194">
        <v>0</v>
      </c>
      <c r="I5916" s="270">
        <v>0</v>
      </c>
      <c r="J5916" s="495">
        <v>0</v>
      </c>
      <c r="K5916" s="495">
        <v>0</v>
      </c>
      <c r="L5916" s="271">
        <v>0</v>
      </c>
      <c r="M5916" s="194">
        <v>0</v>
      </c>
      <c r="N5916" s="194">
        <v>0</v>
      </c>
      <c r="O5916" s="271">
        <v>0</v>
      </c>
      <c r="P5916" s="595">
        <v>1</v>
      </c>
      <c r="Q5916" s="595">
        <v>1</v>
      </c>
      <c r="R5916" s="595">
        <v>1</v>
      </c>
      <c r="S5916" s="595">
        <v>1</v>
      </c>
      <c r="T5916" s="595"/>
      <c r="U5916" s="595"/>
      <c r="V5916" s="595"/>
      <c r="W5916" s="595"/>
      <c r="X5916" s="591"/>
      <c r="Y5916" s="591"/>
      <c r="Z5916" s="591"/>
      <c r="AA5916" s="595"/>
      <c r="AB5916" s="595"/>
      <c r="AC5916" s="595"/>
      <c r="AD5916" s="595"/>
      <c r="AE5916" s="595"/>
      <c r="AF5916" s="595"/>
      <c r="AG5916" s="595"/>
      <c r="AH5916" s="591"/>
      <c r="AI5916" s="591"/>
      <c r="AJ5916" s="591"/>
      <c r="AK5916" s="591"/>
      <c r="AL5916" s="591"/>
      <c r="AM5916" s="595">
        <v>1</v>
      </c>
      <c r="AN5916" s="269">
        <v>1</v>
      </c>
      <c r="AO5916">
        <v>0</v>
      </c>
    </row>
    <row r="5917" spans="1:41">
      <c r="A5917" t="s">
        <v>82</v>
      </c>
      <c r="B5917" t="s">
        <v>643</v>
      </c>
      <c r="C5917">
        <v>115</v>
      </c>
      <c r="D5917" t="s">
        <v>702</v>
      </c>
      <c r="G5917" s="194">
        <v>0</v>
      </c>
      <c r="H5917" s="194">
        <v>0</v>
      </c>
      <c r="I5917" s="270">
        <v>0</v>
      </c>
      <c r="J5917" s="495">
        <v>0</v>
      </c>
      <c r="K5917" s="495">
        <v>0</v>
      </c>
      <c r="L5917" s="271">
        <v>0</v>
      </c>
      <c r="M5917" s="194">
        <v>0</v>
      </c>
      <c r="N5917" s="194">
        <v>0</v>
      </c>
      <c r="O5917" s="271">
        <v>0</v>
      </c>
      <c r="P5917" s="595">
        <v>5</v>
      </c>
      <c r="Q5917" s="595">
        <v>2</v>
      </c>
      <c r="R5917" s="595">
        <v>1</v>
      </c>
      <c r="S5917" s="595">
        <v>1</v>
      </c>
      <c r="T5917" s="595"/>
      <c r="U5917" s="595"/>
      <c r="V5917" s="595"/>
      <c r="W5917" s="595"/>
      <c r="X5917" s="591"/>
      <c r="Y5917" s="591"/>
      <c r="Z5917" s="591"/>
      <c r="AA5917" s="595"/>
      <c r="AB5917" s="595"/>
      <c r="AC5917" s="595"/>
      <c r="AD5917" s="595"/>
      <c r="AE5917" s="595"/>
      <c r="AF5917" s="595"/>
      <c r="AG5917" s="595"/>
      <c r="AH5917" s="591"/>
      <c r="AI5917" s="591"/>
      <c r="AJ5917" s="591"/>
      <c r="AK5917" s="591"/>
      <c r="AL5917" s="591"/>
      <c r="AM5917" s="595">
        <v>1</v>
      </c>
      <c r="AN5917" s="269">
        <v>1</v>
      </c>
      <c r="AO5917">
        <v>0</v>
      </c>
    </row>
    <row r="5918" spans="1:41">
      <c r="A5918" t="s">
        <v>84</v>
      </c>
      <c r="B5918" t="s">
        <v>644</v>
      </c>
      <c r="C5918">
        <v>230</v>
      </c>
      <c r="D5918" t="s">
        <v>702</v>
      </c>
      <c r="G5918" s="194">
        <v>0</v>
      </c>
      <c r="H5918" s="194">
        <v>0</v>
      </c>
      <c r="I5918" s="270">
        <v>0</v>
      </c>
      <c r="J5918" s="495">
        <v>0</v>
      </c>
      <c r="K5918" s="495">
        <v>0</v>
      </c>
      <c r="L5918" s="271">
        <v>0</v>
      </c>
      <c r="M5918" s="194">
        <v>0</v>
      </c>
      <c r="N5918" s="194">
        <v>0</v>
      </c>
      <c r="O5918" s="271">
        <v>0</v>
      </c>
      <c r="P5918" s="595">
        <v>5</v>
      </c>
      <c r="Q5918" s="595">
        <v>3</v>
      </c>
      <c r="R5918" s="595">
        <v>5</v>
      </c>
      <c r="S5918" s="595">
        <v>2</v>
      </c>
      <c r="T5918" s="595"/>
      <c r="U5918" s="595"/>
      <c r="V5918" s="595"/>
      <c r="W5918" s="595"/>
      <c r="X5918" s="591"/>
      <c r="Y5918" s="591"/>
      <c r="Z5918" s="591"/>
      <c r="AA5918" s="595"/>
      <c r="AB5918" s="595"/>
      <c r="AC5918" s="595"/>
      <c r="AD5918" s="595"/>
      <c r="AE5918" s="595"/>
      <c r="AF5918" s="595"/>
      <c r="AG5918" s="595"/>
      <c r="AH5918" s="591"/>
      <c r="AI5918" s="591"/>
      <c r="AJ5918" s="591"/>
      <c r="AK5918" s="591"/>
      <c r="AL5918" s="591"/>
      <c r="AM5918" s="595">
        <v>1</v>
      </c>
      <c r="AN5918" s="269">
        <v>1</v>
      </c>
      <c r="AO5918">
        <v>0</v>
      </c>
    </row>
    <row r="5919" spans="1:41">
      <c r="A5919" t="s">
        <v>82</v>
      </c>
      <c r="B5919" t="s">
        <v>645</v>
      </c>
      <c r="C5919">
        <v>115</v>
      </c>
      <c r="D5919" t="s">
        <v>702</v>
      </c>
      <c r="G5919" s="194">
        <v>0</v>
      </c>
      <c r="H5919" s="194">
        <v>0</v>
      </c>
      <c r="I5919" s="270">
        <v>0</v>
      </c>
      <c r="J5919" s="495">
        <v>0</v>
      </c>
      <c r="K5919" s="495">
        <v>0</v>
      </c>
      <c r="L5919" s="271">
        <v>0</v>
      </c>
      <c r="M5919" s="194">
        <v>0</v>
      </c>
      <c r="N5919" s="194">
        <v>0</v>
      </c>
      <c r="O5919" s="271">
        <v>0</v>
      </c>
      <c r="P5919" s="595">
        <v>1</v>
      </c>
      <c r="Q5919" s="595">
        <v>1</v>
      </c>
      <c r="R5919" s="595">
        <v>1</v>
      </c>
      <c r="S5919" s="595">
        <v>1</v>
      </c>
      <c r="T5919" s="595"/>
      <c r="U5919" s="595"/>
      <c r="V5919" s="595"/>
      <c r="W5919" s="595"/>
      <c r="X5919" s="591"/>
      <c r="Y5919" s="591"/>
      <c r="Z5919" s="591"/>
      <c r="AA5919" s="595"/>
      <c r="AB5919" s="595"/>
      <c r="AC5919" s="595"/>
      <c r="AD5919" s="595"/>
      <c r="AE5919" s="595"/>
      <c r="AF5919" s="595"/>
      <c r="AG5919" s="595"/>
      <c r="AH5919" s="591"/>
      <c r="AI5919" s="591"/>
      <c r="AJ5919" s="591"/>
      <c r="AK5919" s="591"/>
      <c r="AL5919" s="591"/>
      <c r="AM5919" s="595">
        <v>1</v>
      </c>
      <c r="AN5919" s="269">
        <v>1</v>
      </c>
      <c r="AO5919">
        <v>0</v>
      </c>
    </row>
    <row r="5920" spans="1:41">
      <c r="A5920" t="s">
        <v>95</v>
      </c>
      <c r="B5920" t="s">
        <v>646</v>
      </c>
      <c r="C5920">
        <v>230</v>
      </c>
      <c r="D5920" t="s">
        <v>702</v>
      </c>
      <c r="G5920" s="194">
        <v>0</v>
      </c>
      <c r="H5920" s="194">
        <v>0</v>
      </c>
      <c r="I5920" s="270">
        <v>0</v>
      </c>
      <c r="J5920" s="495">
        <v>0</v>
      </c>
      <c r="K5920" s="495">
        <v>0</v>
      </c>
      <c r="L5920" s="271">
        <v>0</v>
      </c>
      <c r="M5920" s="194">
        <v>0</v>
      </c>
      <c r="N5920" s="194">
        <v>0</v>
      </c>
      <c r="O5920" s="271">
        <v>0</v>
      </c>
      <c r="P5920" s="595">
        <v>5</v>
      </c>
      <c r="Q5920" s="595">
        <v>3</v>
      </c>
      <c r="R5920" s="595">
        <v>4</v>
      </c>
      <c r="S5920" s="595">
        <v>2</v>
      </c>
      <c r="T5920" s="595"/>
      <c r="U5920" s="595"/>
      <c r="V5920" s="595"/>
      <c r="W5920" s="595"/>
      <c r="X5920" s="591"/>
      <c r="Y5920" s="591"/>
      <c r="Z5920" s="591"/>
      <c r="AA5920" s="595"/>
      <c r="AB5920" s="595"/>
      <c r="AC5920" s="595"/>
      <c r="AD5920" s="595"/>
      <c r="AE5920" s="595"/>
      <c r="AF5920" s="595"/>
      <c r="AG5920" s="595"/>
      <c r="AH5920" s="591"/>
      <c r="AI5920" s="591"/>
      <c r="AJ5920" s="591"/>
      <c r="AK5920" s="591"/>
      <c r="AL5920" s="591"/>
      <c r="AM5920" s="595">
        <v>1</v>
      </c>
      <c r="AN5920" s="269">
        <v>1</v>
      </c>
      <c r="AO5920">
        <v>0</v>
      </c>
    </row>
    <row r="5921" spans="1:41">
      <c r="A5921" t="s">
        <v>95</v>
      </c>
      <c r="B5921" t="s">
        <v>646</v>
      </c>
      <c r="C5921">
        <v>500</v>
      </c>
      <c r="D5921" t="s">
        <v>702</v>
      </c>
      <c r="G5921" s="194">
        <v>0</v>
      </c>
      <c r="H5921" s="194">
        <v>0</v>
      </c>
      <c r="I5921" s="270">
        <v>0</v>
      </c>
      <c r="J5921" s="495">
        <v>0</v>
      </c>
      <c r="K5921" s="495">
        <v>0</v>
      </c>
      <c r="L5921" s="271">
        <v>0</v>
      </c>
      <c r="M5921" s="194">
        <v>0</v>
      </c>
      <c r="N5921" s="194">
        <v>0</v>
      </c>
      <c r="O5921" s="271">
        <v>0</v>
      </c>
      <c r="P5921" s="595">
        <v>5</v>
      </c>
      <c r="Q5921" s="595">
        <v>3</v>
      </c>
      <c r="R5921" s="595">
        <v>4</v>
      </c>
      <c r="S5921" s="595">
        <v>2</v>
      </c>
      <c r="T5921" s="595"/>
      <c r="U5921" s="595"/>
      <c r="V5921" s="595"/>
      <c r="W5921" s="595"/>
      <c r="X5921" s="591"/>
      <c r="Y5921" s="591"/>
      <c r="Z5921" s="591"/>
      <c r="AA5921" s="595"/>
      <c r="AB5921" s="595"/>
      <c r="AC5921" s="595"/>
      <c r="AD5921" s="595"/>
      <c r="AE5921" s="595"/>
      <c r="AF5921" s="595"/>
      <c r="AG5921" s="595"/>
      <c r="AH5921" s="591"/>
      <c r="AI5921" s="591"/>
      <c r="AJ5921" s="591"/>
      <c r="AK5921" s="591"/>
      <c r="AL5921" s="591"/>
      <c r="AM5921" s="595">
        <v>1</v>
      </c>
      <c r="AN5921" s="269">
        <v>1</v>
      </c>
      <c r="AO5921">
        <v>0</v>
      </c>
    </row>
    <row r="5922" spans="1:41">
      <c r="A5922" t="s">
        <v>80</v>
      </c>
      <c r="B5922" t="s">
        <v>647</v>
      </c>
      <c r="C5922">
        <v>230</v>
      </c>
      <c r="D5922" t="s">
        <v>702</v>
      </c>
      <c r="G5922" s="194">
        <v>0</v>
      </c>
      <c r="H5922" s="194">
        <v>0</v>
      </c>
      <c r="I5922" s="270">
        <v>0</v>
      </c>
      <c r="J5922" s="495">
        <v>0</v>
      </c>
      <c r="K5922" s="495">
        <v>0</v>
      </c>
      <c r="L5922" s="271">
        <v>0</v>
      </c>
      <c r="M5922" s="194">
        <v>0</v>
      </c>
      <c r="N5922" s="194">
        <v>0</v>
      </c>
      <c r="O5922" s="271">
        <v>0</v>
      </c>
      <c r="P5922" s="595">
        <v>5</v>
      </c>
      <c r="Q5922" s="595">
        <v>2</v>
      </c>
      <c r="R5922" s="595">
        <v>1</v>
      </c>
      <c r="S5922" s="595">
        <v>1</v>
      </c>
      <c r="T5922" s="595"/>
      <c r="U5922" s="595"/>
      <c r="V5922" s="595"/>
      <c r="W5922" s="595"/>
      <c r="X5922" s="591"/>
      <c r="Y5922" s="591"/>
      <c r="Z5922" s="591"/>
      <c r="AA5922" s="595"/>
      <c r="AB5922" s="595"/>
      <c r="AC5922" s="595"/>
      <c r="AD5922" s="595"/>
      <c r="AE5922" s="595"/>
      <c r="AF5922" s="595"/>
      <c r="AG5922" s="595"/>
      <c r="AH5922" s="591"/>
      <c r="AI5922" s="591"/>
      <c r="AJ5922" s="591"/>
      <c r="AK5922" s="591"/>
      <c r="AL5922" s="591"/>
      <c r="AM5922" s="595">
        <v>1</v>
      </c>
      <c r="AN5922" s="269">
        <v>1</v>
      </c>
      <c r="AO5922">
        <v>0</v>
      </c>
    </row>
    <row r="5923" spans="1:41">
      <c r="A5923" t="s">
        <v>86</v>
      </c>
      <c r="B5923" t="s">
        <v>648</v>
      </c>
      <c r="C5923">
        <v>115</v>
      </c>
      <c r="D5923" t="s">
        <v>702</v>
      </c>
      <c r="G5923" s="194">
        <v>0</v>
      </c>
      <c r="H5923" s="194">
        <v>0</v>
      </c>
      <c r="I5923" s="270">
        <v>0</v>
      </c>
      <c r="J5923" s="495">
        <v>0</v>
      </c>
      <c r="K5923" s="495">
        <v>0</v>
      </c>
      <c r="L5923" s="271">
        <v>0</v>
      </c>
      <c r="M5923" s="194">
        <v>0</v>
      </c>
      <c r="N5923" s="194">
        <v>0</v>
      </c>
      <c r="O5923" s="271">
        <v>0</v>
      </c>
      <c r="P5923" s="595">
        <v>5</v>
      </c>
      <c r="Q5923" s="595">
        <v>2</v>
      </c>
      <c r="R5923" s="595">
        <v>5</v>
      </c>
      <c r="S5923" s="595">
        <v>2</v>
      </c>
      <c r="T5923" s="595"/>
      <c r="U5923" s="595"/>
      <c r="V5923" s="595"/>
      <c r="W5923" s="595"/>
      <c r="X5923" s="591"/>
      <c r="Y5923" s="591"/>
      <c r="Z5923" s="591"/>
      <c r="AA5923" s="595"/>
      <c r="AB5923" s="595"/>
      <c r="AC5923" s="595"/>
      <c r="AD5923" s="595"/>
      <c r="AE5923" s="595"/>
      <c r="AF5923" s="595"/>
      <c r="AG5923" s="595"/>
      <c r="AH5923" s="591"/>
      <c r="AI5923" s="591"/>
      <c r="AJ5923" s="591"/>
      <c r="AK5923" s="591"/>
      <c r="AL5923" s="591"/>
      <c r="AM5923" s="595">
        <v>1</v>
      </c>
      <c r="AN5923" s="269">
        <v>1</v>
      </c>
      <c r="AO5923">
        <v>0</v>
      </c>
    </row>
    <row r="5924" spans="1:41">
      <c r="A5924" t="s">
        <v>80</v>
      </c>
      <c r="B5924" t="s">
        <v>649</v>
      </c>
      <c r="C5924">
        <v>115</v>
      </c>
      <c r="D5924" t="s">
        <v>702</v>
      </c>
      <c r="G5924" s="194">
        <v>0</v>
      </c>
      <c r="H5924" s="194">
        <v>0</v>
      </c>
      <c r="I5924" s="270">
        <v>0</v>
      </c>
      <c r="J5924" s="495">
        <v>0</v>
      </c>
      <c r="K5924" s="495">
        <v>0</v>
      </c>
      <c r="L5924" s="271">
        <v>0</v>
      </c>
      <c r="M5924" s="194">
        <v>0</v>
      </c>
      <c r="N5924" s="194">
        <v>0</v>
      </c>
      <c r="O5924" s="271">
        <v>0</v>
      </c>
      <c r="P5924" s="595">
        <v>5</v>
      </c>
      <c r="Q5924" s="595">
        <v>2</v>
      </c>
      <c r="R5924" s="595">
        <v>1</v>
      </c>
      <c r="S5924" s="595">
        <v>1</v>
      </c>
      <c r="T5924" s="595"/>
      <c r="U5924" s="595"/>
      <c r="V5924" s="595"/>
      <c r="W5924" s="595"/>
      <c r="X5924" s="591"/>
      <c r="Y5924" s="591"/>
      <c r="Z5924" s="591"/>
      <c r="AA5924" s="595"/>
      <c r="AB5924" s="595"/>
      <c r="AC5924" s="595"/>
      <c r="AD5924" s="595"/>
      <c r="AE5924" s="595"/>
      <c r="AF5924" s="595"/>
      <c r="AG5924" s="595"/>
      <c r="AH5924" s="591"/>
      <c r="AI5924" s="591"/>
      <c r="AJ5924" s="591"/>
      <c r="AK5924" s="591"/>
      <c r="AL5924" s="591"/>
      <c r="AM5924" s="595">
        <v>1</v>
      </c>
      <c r="AN5924" s="269">
        <v>1</v>
      </c>
      <c r="AO5924">
        <v>0</v>
      </c>
    </row>
    <row r="5925" spans="1:41">
      <c r="A5925" t="s">
        <v>80</v>
      </c>
      <c r="B5925" t="s">
        <v>651</v>
      </c>
      <c r="C5925">
        <v>115</v>
      </c>
      <c r="D5925" t="s">
        <v>702</v>
      </c>
      <c r="G5925" s="194">
        <v>0</v>
      </c>
      <c r="H5925" s="194">
        <v>0</v>
      </c>
      <c r="I5925" s="270">
        <v>0</v>
      </c>
      <c r="J5925" s="495">
        <v>0</v>
      </c>
      <c r="K5925" s="495">
        <v>0</v>
      </c>
      <c r="L5925" s="271">
        <v>0</v>
      </c>
      <c r="M5925" s="194">
        <v>0</v>
      </c>
      <c r="N5925" s="194">
        <v>0</v>
      </c>
      <c r="O5925" s="271">
        <v>0</v>
      </c>
      <c r="P5925" s="595">
        <v>5</v>
      </c>
      <c r="Q5925" s="595">
        <v>2</v>
      </c>
      <c r="R5925" s="595">
        <v>1</v>
      </c>
      <c r="S5925" s="595">
        <v>1</v>
      </c>
      <c r="T5925" s="595"/>
      <c r="U5925" s="595"/>
      <c r="V5925" s="595"/>
      <c r="W5925" s="595"/>
      <c r="X5925" s="591"/>
      <c r="Y5925" s="591"/>
      <c r="Z5925" s="591"/>
      <c r="AA5925" s="595"/>
      <c r="AB5925" s="595"/>
      <c r="AC5925" s="595"/>
      <c r="AD5925" s="595"/>
      <c r="AE5925" s="595"/>
      <c r="AF5925" s="595"/>
      <c r="AG5925" s="595"/>
      <c r="AH5925" s="591"/>
      <c r="AI5925" s="591"/>
      <c r="AJ5925" s="591"/>
      <c r="AK5925" s="591"/>
      <c r="AL5925" s="591"/>
      <c r="AM5925" s="595">
        <v>1</v>
      </c>
      <c r="AN5925" s="269">
        <v>1</v>
      </c>
      <c r="AO5925">
        <v>0</v>
      </c>
    </row>
    <row r="5926" spans="1:41">
      <c r="A5926" t="s">
        <v>80</v>
      </c>
      <c r="B5926" t="s">
        <v>651</v>
      </c>
      <c r="C5926">
        <v>230</v>
      </c>
      <c r="D5926" t="s">
        <v>702</v>
      </c>
      <c r="G5926" s="194">
        <v>0</v>
      </c>
      <c r="H5926" s="194">
        <v>0</v>
      </c>
      <c r="I5926" s="270">
        <v>0</v>
      </c>
      <c r="J5926" s="495">
        <v>0</v>
      </c>
      <c r="K5926" s="495">
        <v>0</v>
      </c>
      <c r="L5926" s="271">
        <v>0</v>
      </c>
      <c r="M5926" s="194">
        <v>0</v>
      </c>
      <c r="N5926" s="194">
        <v>0</v>
      </c>
      <c r="O5926" s="271">
        <v>0</v>
      </c>
      <c r="P5926" s="595">
        <v>5</v>
      </c>
      <c r="Q5926" s="595">
        <v>2</v>
      </c>
      <c r="R5926" s="595">
        <v>1</v>
      </c>
      <c r="S5926" s="595">
        <v>1</v>
      </c>
      <c r="T5926" s="595"/>
      <c r="U5926" s="595"/>
      <c r="V5926" s="595"/>
      <c r="W5926" s="595"/>
      <c r="X5926" s="591"/>
      <c r="Y5926" s="591"/>
      <c r="Z5926" s="591"/>
      <c r="AA5926" s="595"/>
      <c r="AB5926" s="595"/>
      <c r="AC5926" s="595"/>
      <c r="AD5926" s="595"/>
      <c r="AE5926" s="595"/>
      <c r="AF5926" s="595"/>
      <c r="AG5926" s="595"/>
      <c r="AH5926" s="591"/>
      <c r="AI5926" s="591"/>
      <c r="AJ5926" s="591"/>
      <c r="AK5926" s="591"/>
      <c r="AL5926" s="591"/>
      <c r="AM5926" s="595">
        <v>1</v>
      </c>
      <c r="AN5926" s="269">
        <v>1</v>
      </c>
      <c r="AO5926">
        <v>0</v>
      </c>
    </row>
    <row r="5927" spans="1:41">
      <c r="A5927" t="s">
        <v>80</v>
      </c>
      <c r="B5927" t="s">
        <v>651</v>
      </c>
      <c r="C5927">
        <v>500</v>
      </c>
      <c r="D5927" t="s">
        <v>702</v>
      </c>
      <c r="G5927" s="194">
        <v>0</v>
      </c>
      <c r="H5927" s="194">
        <v>0</v>
      </c>
      <c r="I5927" s="270">
        <v>0</v>
      </c>
      <c r="J5927" s="495">
        <v>0</v>
      </c>
      <c r="K5927" s="495">
        <v>0</v>
      </c>
      <c r="L5927" s="271">
        <v>0</v>
      </c>
      <c r="M5927" s="194">
        <v>0</v>
      </c>
      <c r="N5927" s="194">
        <v>0</v>
      </c>
      <c r="O5927" s="271">
        <v>0</v>
      </c>
      <c r="P5927" s="595">
        <v>5</v>
      </c>
      <c r="Q5927" s="595">
        <v>2</v>
      </c>
      <c r="R5927" s="595">
        <v>1</v>
      </c>
      <c r="S5927" s="595">
        <v>1</v>
      </c>
      <c r="T5927" s="595"/>
      <c r="U5927" s="595"/>
      <c r="V5927" s="595"/>
      <c r="W5927" s="595"/>
      <c r="X5927" s="591"/>
      <c r="Y5927" s="591"/>
      <c r="Z5927" s="591"/>
      <c r="AA5927" s="595"/>
      <c r="AB5927" s="595"/>
      <c r="AC5927" s="595"/>
      <c r="AD5927" s="595"/>
      <c r="AE5927" s="595"/>
      <c r="AF5927" s="595"/>
      <c r="AG5927" s="595"/>
      <c r="AH5927" s="591"/>
      <c r="AI5927" s="591"/>
      <c r="AJ5927" s="591"/>
      <c r="AK5927" s="591"/>
      <c r="AL5927" s="591"/>
      <c r="AM5927" s="595">
        <v>1</v>
      </c>
      <c r="AN5927" s="269">
        <v>1</v>
      </c>
      <c r="AO5927">
        <v>0</v>
      </c>
    </row>
    <row r="5928" spans="1:41">
      <c r="A5928" t="s">
        <v>97</v>
      </c>
      <c r="B5928" t="s">
        <v>652</v>
      </c>
      <c r="C5928">
        <v>500</v>
      </c>
      <c r="D5928" t="s">
        <v>702</v>
      </c>
      <c r="G5928" s="194">
        <v>0</v>
      </c>
      <c r="H5928" s="194">
        <v>0</v>
      </c>
      <c r="I5928" s="270">
        <v>0</v>
      </c>
      <c r="J5928" s="495">
        <v>0</v>
      </c>
      <c r="K5928" s="495">
        <v>0</v>
      </c>
      <c r="L5928" s="271">
        <v>0</v>
      </c>
      <c r="M5928" s="194">
        <v>0</v>
      </c>
      <c r="N5928" s="194">
        <v>0</v>
      </c>
      <c r="O5928" s="271">
        <v>0</v>
      </c>
      <c r="P5928" s="595">
        <v>5</v>
      </c>
      <c r="Q5928" s="595">
        <v>5</v>
      </c>
      <c r="R5928" s="595">
        <v>1</v>
      </c>
      <c r="S5928" s="595">
        <v>1</v>
      </c>
      <c r="T5928" s="595"/>
      <c r="U5928" s="595"/>
      <c r="V5928" s="595"/>
      <c r="W5928" s="595"/>
      <c r="X5928" s="591"/>
      <c r="Y5928" s="591"/>
      <c r="Z5928" s="591"/>
      <c r="AA5928" s="595"/>
      <c r="AB5928" s="595"/>
      <c r="AC5928" s="595"/>
      <c r="AD5928" s="595"/>
      <c r="AE5928" s="595"/>
      <c r="AF5928" s="595"/>
      <c r="AG5928" s="595"/>
      <c r="AH5928" s="591"/>
      <c r="AI5928" s="591"/>
      <c r="AJ5928" s="591"/>
      <c r="AK5928" s="591"/>
      <c r="AL5928" s="591"/>
      <c r="AM5928" s="595">
        <v>1</v>
      </c>
      <c r="AN5928" s="269">
        <v>1</v>
      </c>
      <c r="AO5928">
        <v>0</v>
      </c>
    </row>
    <row r="5929" spans="1:41">
      <c r="A5929" t="s">
        <v>95</v>
      </c>
      <c r="B5929" t="s">
        <v>653</v>
      </c>
      <c r="C5929">
        <v>138</v>
      </c>
      <c r="D5929" t="s">
        <v>702</v>
      </c>
      <c r="G5929" s="194">
        <v>0</v>
      </c>
      <c r="H5929" s="194">
        <v>0</v>
      </c>
      <c r="I5929" s="270">
        <v>0</v>
      </c>
      <c r="J5929" s="495">
        <v>0</v>
      </c>
      <c r="K5929" s="495">
        <v>0</v>
      </c>
      <c r="L5929" s="271">
        <v>0</v>
      </c>
      <c r="M5929" s="194">
        <v>0</v>
      </c>
      <c r="N5929" s="194">
        <v>0</v>
      </c>
      <c r="O5929" s="271">
        <v>0</v>
      </c>
      <c r="P5929" s="595">
        <v>5</v>
      </c>
      <c r="Q5929" s="595">
        <v>3</v>
      </c>
      <c r="R5929" s="595">
        <v>4</v>
      </c>
      <c r="S5929" s="595">
        <v>2</v>
      </c>
      <c r="T5929" s="595"/>
      <c r="U5929" s="595"/>
      <c r="V5929" s="595"/>
      <c r="W5929" s="595"/>
      <c r="X5929" s="591"/>
      <c r="Y5929" s="591"/>
      <c r="Z5929" s="591"/>
      <c r="AA5929" s="595"/>
      <c r="AB5929" s="595"/>
      <c r="AC5929" s="595"/>
      <c r="AD5929" s="595"/>
      <c r="AE5929" s="595"/>
      <c r="AF5929" s="595"/>
      <c r="AG5929" s="595"/>
      <c r="AH5929" s="591"/>
      <c r="AI5929" s="591"/>
      <c r="AJ5929" s="591"/>
      <c r="AK5929" s="591"/>
      <c r="AL5929" s="591"/>
      <c r="AM5929" s="595">
        <v>1</v>
      </c>
      <c r="AN5929" s="269">
        <v>1</v>
      </c>
      <c r="AO5929">
        <v>0</v>
      </c>
    </row>
    <row r="5930" spans="1:41">
      <c r="A5930" t="s">
        <v>82</v>
      </c>
      <c r="B5930" t="s">
        <v>655</v>
      </c>
      <c r="C5930">
        <v>115</v>
      </c>
      <c r="D5930" t="s">
        <v>702</v>
      </c>
      <c r="G5930" s="194">
        <v>0</v>
      </c>
      <c r="H5930" s="194">
        <v>0</v>
      </c>
      <c r="I5930" s="270">
        <v>0</v>
      </c>
      <c r="J5930" s="495">
        <v>0</v>
      </c>
      <c r="K5930" s="495">
        <v>0</v>
      </c>
      <c r="L5930" s="271">
        <v>0</v>
      </c>
      <c r="M5930" s="194">
        <v>0</v>
      </c>
      <c r="N5930" s="194">
        <v>0</v>
      </c>
      <c r="O5930" s="271">
        <v>0</v>
      </c>
      <c r="P5930" s="595">
        <v>5</v>
      </c>
      <c r="Q5930" s="595">
        <v>5</v>
      </c>
      <c r="R5930" s="595">
        <v>1</v>
      </c>
      <c r="S5930" s="595">
        <v>1</v>
      </c>
      <c r="T5930" s="595"/>
      <c r="U5930" s="595"/>
      <c r="V5930" s="595"/>
      <c r="W5930" s="595"/>
      <c r="X5930" s="591"/>
      <c r="Y5930" s="591"/>
      <c r="Z5930" s="591"/>
      <c r="AA5930" s="595"/>
      <c r="AB5930" s="595"/>
      <c r="AC5930" s="595"/>
      <c r="AD5930" s="595"/>
      <c r="AE5930" s="595"/>
      <c r="AF5930" s="595"/>
      <c r="AG5930" s="595"/>
      <c r="AH5930" s="591"/>
      <c r="AI5930" s="591"/>
      <c r="AJ5930" s="591"/>
      <c r="AK5930" s="591"/>
      <c r="AL5930" s="591"/>
      <c r="AM5930" s="595">
        <v>1</v>
      </c>
      <c r="AN5930" s="269">
        <v>1</v>
      </c>
      <c r="AO5930">
        <v>0</v>
      </c>
    </row>
    <row r="5931" spans="1:41">
      <c r="A5931" t="s">
        <v>82</v>
      </c>
      <c r="B5931" t="s">
        <v>656</v>
      </c>
      <c r="C5931">
        <v>230</v>
      </c>
      <c r="D5931" t="s">
        <v>702</v>
      </c>
      <c r="G5931" s="194">
        <v>0</v>
      </c>
      <c r="H5931" s="194">
        <v>0</v>
      </c>
      <c r="I5931" s="270">
        <v>0</v>
      </c>
      <c r="J5931" s="495">
        <v>0</v>
      </c>
      <c r="K5931" s="495">
        <v>0</v>
      </c>
      <c r="L5931" s="271">
        <v>0</v>
      </c>
      <c r="M5931" s="194">
        <v>0</v>
      </c>
      <c r="N5931" s="194">
        <v>0</v>
      </c>
      <c r="O5931" s="271">
        <v>0</v>
      </c>
      <c r="P5931" s="595">
        <v>5</v>
      </c>
      <c r="Q5931" s="595">
        <v>3</v>
      </c>
      <c r="R5931" s="595">
        <v>1</v>
      </c>
      <c r="S5931" s="595">
        <v>1</v>
      </c>
      <c r="T5931" s="595"/>
      <c r="U5931" s="595"/>
      <c r="V5931" s="595"/>
      <c r="W5931" s="595"/>
      <c r="X5931" s="591"/>
      <c r="Y5931" s="591"/>
      <c r="Z5931" s="591"/>
      <c r="AA5931" s="595"/>
      <c r="AB5931" s="595"/>
      <c r="AC5931" s="595"/>
      <c r="AD5931" s="595"/>
      <c r="AE5931" s="595"/>
      <c r="AF5931" s="595"/>
      <c r="AG5931" s="595"/>
      <c r="AH5931" s="591"/>
      <c r="AI5931" s="591"/>
      <c r="AJ5931" s="591"/>
      <c r="AK5931" s="591"/>
      <c r="AL5931" s="591"/>
      <c r="AM5931" s="595">
        <v>1</v>
      </c>
      <c r="AN5931" s="269">
        <v>1</v>
      </c>
      <c r="AO5931">
        <v>0</v>
      </c>
    </row>
    <row r="5932" spans="1:41">
      <c r="A5932" t="s">
        <v>95</v>
      </c>
      <c r="B5932" t="s">
        <v>657</v>
      </c>
      <c r="C5932">
        <v>138</v>
      </c>
      <c r="D5932" t="s">
        <v>702</v>
      </c>
      <c r="G5932" s="194">
        <v>0</v>
      </c>
      <c r="H5932" s="194">
        <v>0</v>
      </c>
      <c r="I5932" s="270">
        <v>0</v>
      </c>
      <c r="J5932" s="495">
        <v>0</v>
      </c>
      <c r="K5932" s="495">
        <v>0</v>
      </c>
      <c r="L5932" s="271">
        <v>0</v>
      </c>
      <c r="M5932" s="194">
        <v>0</v>
      </c>
      <c r="N5932" s="194">
        <v>0</v>
      </c>
      <c r="O5932" s="271">
        <v>0</v>
      </c>
      <c r="P5932" s="595">
        <v>5</v>
      </c>
      <c r="Q5932" s="595">
        <v>3</v>
      </c>
      <c r="R5932" s="595">
        <v>4</v>
      </c>
      <c r="S5932" s="595">
        <v>2</v>
      </c>
      <c r="T5932" s="595"/>
      <c r="U5932" s="595"/>
      <c r="V5932" s="595"/>
      <c r="W5932" s="595"/>
      <c r="X5932" s="591"/>
      <c r="Y5932" s="591"/>
      <c r="Z5932" s="591"/>
      <c r="AA5932" s="595"/>
      <c r="AB5932" s="595"/>
      <c r="AC5932" s="595"/>
      <c r="AD5932" s="595"/>
      <c r="AE5932" s="595"/>
      <c r="AF5932" s="595"/>
      <c r="AG5932" s="595"/>
      <c r="AH5932" s="591"/>
      <c r="AI5932" s="591"/>
      <c r="AJ5932" s="591"/>
      <c r="AK5932" s="591"/>
      <c r="AL5932" s="591"/>
      <c r="AM5932" s="595">
        <v>1</v>
      </c>
      <c r="AN5932" s="269">
        <v>1</v>
      </c>
      <c r="AO5932">
        <v>0</v>
      </c>
    </row>
    <row r="5933" spans="1:41">
      <c r="A5933" t="s">
        <v>95</v>
      </c>
      <c r="B5933" t="s">
        <v>657</v>
      </c>
      <c r="C5933">
        <v>230</v>
      </c>
      <c r="D5933" t="s">
        <v>702</v>
      </c>
      <c r="G5933" s="194">
        <v>0</v>
      </c>
      <c r="H5933" s="194">
        <v>0</v>
      </c>
      <c r="I5933" s="270">
        <v>0</v>
      </c>
      <c r="J5933" s="495">
        <v>0</v>
      </c>
      <c r="K5933" s="495">
        <v>0</v>
      </c>
      <c r="L5933" s="271">
        <v>0</v>
      </c>
      <c r="M5933" s="194">
        <v>0</v>
      </c>
      <c r="N5933" s="194">
        <v>0</v>
      </c>
      <c r="O5933" s="271">
        <v>0</v>
      </c>
      <c r="P5933" s="595">
        <v>5</v>
      </c>
      <c r="Q5933" s="595">
        <v>3</v>
      </c>
      <c r="R5933" s="595">
        <v>4</v>
      </c>
      <c r="S5933" s="595">
        <v>2</v>
      </c>
      <c r="T5933" s="595"/>
      <c r="U5933" s="595"/>
      <c r="V5933" s="595"/>
      <c r="W5933" s="595"/>
      <c r="X5933" s="591"/>
      <c r="Y5933" s="591"/>
      <c r="Z5933" s="591"/>
      <c r="AA5933" s="595"/>
      <c r="AB5933" s="595"/>
      <c r="AC5933" s="595"/>
      <c r="AD5933" s="595"/>
      <c r="AE5933" s="595"/>
      <c r="AF5933" s="595"/>
      <c r="AG5933" s="595"/>
      <c r="AH5933" s="591"/>
      <c r="AI5933" s="591"/>
      <c r="AJ5933" s="591"/>
      <c r="AK5933" s="591"/>
      <c r="AL5933" s="591"/>
      <c r="AM5933" s="595">
        <v>1</v>
      </c>
      <c r="AN5933" s="269">
        <v>1</v>
      </c>
      <c r="AO5933">
        <v>0</v>
      </c>
    </row>
    <row r="5934" spans="1:41">
      <c r="A5934" t="s">
        <v>82</v>
      </c>
      <c r="B5934" t="s">
        <v>658</v>
      </c>
      <c r="C5934">
        <v>230</v>
      </c>
      <c r="D5934" t="s">
        <v>702</v>
      </c>
      <c r="G5934" s="194">
        <v>0</v>
      </c>
      <c r="H5934" s="194">
        <v>0</v>
      </c>
      <c r="I5934" s="270">
        <v>0</v>
      </c>
      <c r="J5934" s="495">
        <v>0</v>
      </c>
      <c r="K5934" s="495">
        <v>0</v>
      </c>
      <c r="L5934" s="271">
        <v>0</v>
      </c>
      <c r="M5934" s="194">
        <v>0</v>
      </c>
      <c r="N5934" s="194">
        <v>0</v>
      </c>
      <c r="O5934" s="271">
        <v>0</v>
      </c>
      <c r="P5934" s="595">
        <v>5</v>
      </c>
      <c r="Q5934" s="595">
        <v>2</v>
      </c>
      <c r="R5934" s="595">
        <v>1</v>
      </c>
      <c r="S5934" s="595">
        <v>1</v>
      </c>
      <c r="T5934" s="595"/>
      <c r="U5934" s="595"/>
      <c r="V5934" s="595"/>
      <c r="W5934" s="595"/>
      <c r="X5934" s="591"/>
      <c r="Y5934" s="591"/>
      <c r="Z5934" s="591"/>
      <c r="AA5934" s="595"/>
      <c r="AB5934" s="595"/>
      <c r="AC5934" s="595"/>
      <c r="AD5934" s="595"/>
      <c r="AE5934" s="595"/>
      <c r="AF5934" s="595"/>
      <c r="AG5934" s="595"/>
      <c r="AH5934" s="591"/>
      <c r="AI5934" s="591"/>
      <c r="AJ5934" s="591"/>
      <c r="AK5934" s="591"/>
      <c r="AL5934" s="591"/>
      <c r="AM5934" s="595">
        <v>1</v>
      </c>
      <c r="AN5934" s="269">
        <v>1</v>
      </c>
      <c r="AO5934">
        <v>0</v>
      </c>
    </row>
    <row r="5935" spans="1:41">
      <c r="A5935" t="s">
        <v>82</v>
      </c>
      <c r="B5935" t="s">
        <v>659</v>
      </c>
      <c r="C5935">
        <v>230</v>
      </c>
      <c r="D5935" t="s">
        <v>702</v>
      </c>
      <c r="G5935" s="194">
        <v>0</v>
      </c>
      <c r="H5935" s="194">
        <v>0</v>
      </c>
      <c r="I5935" s="270">
        <v>0</v>
      </c>
      <c r="J5935" s="495">
        <v>0</v>
      </c>
      <c r="K5935" s="495">
        <v>0</v>
      </c>
      <c r="L5935" s="271">
        <v>0</v>
      </c>
      <c r="M5935" s="194">
        <v>0</v>
      </c>
      <c r="N5935" s="194">
        <v>0</v>
      </c>
      <c r="O5935" s="271">
        <v>0</v>
      </c>
      <c r="P5935" s="595">
        <v>1</v>
      </c>
      <c r="Q5935" s="595">
        <v>1</v>
      </c>
      <c r="R5935" s="595">
        <v>1</v>
      </c>
      <c r="S5935" s="595">
        <v>1</v>
      </c>
      <c r="T5935" s="595"/>
      <c r="U5935" s="595"/>
      <c r="V5935" s="595"/>
      <c r="W5935" s="595"/>
      <c r="X5935" s="591"/>
      <c r="Y5935" s="591"/>
      <c r="Z5935" s="591"/>
      <c r="AA5935" s="595"/>
      <c r="AB5935" s="595"/>
      <c r="AC5935" s="595"/>
      <c r="AD5935" s="595"/>
      <c r="AE5935" s="595"/>
      <c r="AF5935" s="595"/>
      <c r="AG5935" s="595"/>
      <c r="AH5935" s="591"/>
      <c r="AI5935" s="591"/>
      <c r="AJ5935" s="591"/>
      <c r="AK5935" s="591"/>
      <c r="AL5935" s="591"/>
      <c r="AM5935" s="595">
        <v>1</v>
      </c>
      <c r="AN5935" s="269">
        <v>1</v>
      </c>
      <c r="AO5935">
        <v>0</v>
      </c>
    </row>
    <row r="5936" spans="1:41">
      <c r="A5936" t="s">
        <v>88</v>
      </c>
      <c r="B5936" t="s">
        <v>660</v>
      </c>
      <c r="C5936">
        <v>230</v>
      </c>
      <c r="D5936" t="s">
        <v>702</v>
      </c>
      <c r="G5936" s="194">
        <v>0</v>
      </c>
      <c r="H5936" s="194">
        <v>0</v>
      </c>
      <c r="I5936" s="270">
        <v>0</v>
      </c>
      <c r="J5936" s="495">
        <v>0</v>
      </c>
      <c r="K5936" s="495">
        <v>0</v>
      </c>
      <c r="L5936" s="271">
        <v>0</v>
      </c>
      <c r="M5936" s="194">
        <v>0</v>
      </c>
      <c r="N5936" s="194">
        <v>0</v>
      </c>
      <c r="O5936" s="271">
        <v>0</v>
      </c>
      <c r="P5936" s="595">
        <v>5</v>
      </c>
      <c r="Q5936" s="595">
        <v>5</v>
      </c>
      <c r="R5936" s="595">
        <v>1</v>
      </c>
      <c r="S5936" s="595">
        <v>1</v>
      </c>
      <c r="T5936" s="595"/>
      <c r="U5936" s="595"/>
      <c r="V5936" s="595"/>
      <c r="W5936" s="595"/>
      <c r="X5936" s="591"/>
      <c r="Y5936" s="591"/>
      <c r="Z5936" s="591"/>
      <c r="AA5936" s="595"/>
      <c r="AB5936" s="595"/>
      <c r="AC5936" s="595"/>
      <c r="AD5936" s="595"/>
      <c r="AE5936" s="595"/>
      <c r="AF5936" s="595"/>
      <c r="AG5936" s="595"/>
      <c r="AH5936" s="591"/>
      <c r="AI5936" s="591"/>
      <c r="AJ5936" s="591"/>
      <c r="AK5936" s="591"/>
      <c r="AL5936" s="591"/>
      <c r="AM5936" s="595">
        <v>1</v>
      </c>
      <c r="AN5936" s="269">
        <v>1</v>
      </c>
      <c r="AO5936">
        <v>0</v>
      </c>
    </row>
    <row r="5937" spans="1:41">
      <c r="A5937" t="s">
        <v>92</v>
      </c>
      <c r="B5937" t="s">
        <v>661</v>
      </c>
      <c r="C5937">
        <v>115</v>
      </c>
      <c r="D5937" t="s">
        <v>702</v>
      </c>
      <c r="G5937" s="194">
        <v>0</v>
      </c>
      <c r="H5937" s="194">
        <v>0</v>
      </c>
      <c r="I5937" s="270">
        <v>0</v>
      </c>
      <c r="J5937" s="495">
        <v>0</v>
      </c>
      <c r="K5937" s="495">
        <v>0</v>
      </c>
      <c r="L5937" s="271">
        <v>0</v>
      </c>
      <c r="M5937" s="194">
        <v>0</v>
      </c>
      <c r="N5937" s="194">
        <v>0</v>
      </c>
      <c r="O5937" s="271">
        <v>0</v>
      </c>
      <c r="P5937" s="595">
        <v>3</v>
      </c>
      <c r="Q5937" s="595">
        <v>3</v>
      </c>
      <c r="R5937" s="595">
        <v>1</v>
      </c>
      <c r="S5937" s="595">
        <v>1</v>
      </c>
      <c r="T5937" s="595"/>
      <c r="U5937" s="595"/>
      <c r="V5937" s="595"/>
      <c r="W5937" s="595"/>
      <c r="X5937" s="591"/>
      <c r="Y5937" s="591"/>
      <c r="Z5937" s="591"/>
      <c r="AA5937" s="595"/>
      <c r="AB5937" s="595"/>
      <c r="AC5937" s="595"/>
      <c r="AD5937" s="595"/>
      <c r="AE5937" s="595"/>
      <c r="AF5937" s="595"/>
      <c r="AG5937" s="595"/>
      <c r="AH5937" s="591"/>
      <c r="AI5937" s="591"/>
      <c r="AJ5937" s="591"/>
      <c r="AK5937" s="591"/>
      <c r="AL5937" s="591"/>
      <c r="AM5937" s="595">
        <v>1</v>
      </c>
      <c r="AN5937" s="269">
        <v>1</v>
      </c>
      <c r="AO5937">
        <v>0</v>
      </c>
    </row>
    <row r="5938" spans="1:41">
      <c r="A5938" t="s">
        <v>92</v>
      </c>
      <c r="B5938" t="s">
        <v>661</v>
      </c>
      <c r="C5938">
        <v>230</v>
      </c>
      <c r="D5938" t="s">
        <v>702</v>
      </c>
      <c r="G5938" s="194">
        <v>0</v>
      </c>
      <c r="H5938" s="194">
        <v>0</v>
      </c>
      <c r="I5938" s="270">
        <v>0</v>
      </c>
      <c r="J5938" s="495">
        <v>0</v>
      </c>
      <c r="K5938" s="495">
        <v>0</v>
      </c>
      <c r="L5938" s="271">
        <v>0</v>
      </c>
      <c r="M5938" s="194">
        <v>0</v>
      </c>
      <c r="N5938" s="194">
        <v>0</v>
      </c>
      <c r="O5938" s="271">
        <v>0</v>
      </c>
      <c r="P5938" s="595">
        <v>3</v>
      </c>
      <c r="Q5938" s="595">
        <v>3</v>
      </c>
      <c r="R5938" s="595">
        <v>1</v>
      </c>
      <c r="S5938" s="595">
        <v>1</v>
      </c>
      <c r="T5938" s="595"/>
      <c r="U5938" s="595"/>
      <c r="V5938" s="595"/>
      <c r="W5938" s="595"/>
      <c r="X5938" s="591"/>
      <c r="Y5938" s="591"/>
      <c r="Z5938" s="591"/>
      <c r="AA5938" s="595"/>
      <c r="AB5938" s="595"/>
      <c r="AC5938" s="595"/>
      <c r="AD5938" s="595"/>
      <c r="AE5938" s="595"/>
      <c r="AF5938" s="595"/>
      <c r="AG5938" s="595"/>
      <c r="AH5938" s="591"/>
      <c r="AI5938" s="591"/>
      <c r="AJ5938" s="591"/>
      <c r="AK5938" s="591"/>
      <c r="AL5938" s="591"/>
      <c r="AM5938" s="595">
        <v>1</v>
      </c>
      <c r="AN5938" s="269">
        <v>1</v>
      </c>
      <c r="AO5938">
        <v>0</v>
      </c>
    </row>
    <row r="5939" spans="1:41">
      <c r="A5939" t="s">
        <v>90</v>
      </c>
      <c r="B5939" t="s">
        <v>662</v>
      </c>
      <c r="C5939">
        <v>230</v>
      </c>
      <c r="D5939" t="s">
        <v>702</v>
      </c>
      <c r="G5939" s="194">
        <v>0</v>
      </c>
      <c r="H5939" s="194">
        <v>0</v>
      </c>
      <c r="I5939" s="270">
        <v>0</v>
      </c>
      <c r="J5939" s="495">
        <v>0</v>
      </c>
      <c r="K5939" s="495">
        <v>0</v>
      </c>
      <c r="L5939" s="271">
        <v>0</v>
      </c>
      <c r="M5939" s="194">
        <v>0</v>
      </c>
      <c r="N5939" s="194">
        <v>0</v>
      </c>
      <c r="O5939" s="271">
        <v>0</v>
      </c>
      <c r="P5939" s="595">
        <v>1</v>
      </c>
      <c r="Q5939" s="595">
        <v>1</v>
      </c>
      <c r="R5939" s="595">
        <v>1</v>
      </c>
      <c r="S5939" s="595">
        <v>1</v>
      </c>
      <c r="T5939" s="595"/>
      <c r="U5939" s="595"/>
      <c r="V5939" s="595"/>
      <c r="W5939" s="595"/>
      <c r="X5939" s="591"/>
      <c r="Y5939" s="591"/>
      <c r="Z5939" s="591"/>
      <c r="AA5939" s="595"/>
      <c r="AB5939" s="595"/>
      <c r="AC5939" s="595"/>
      <c r="AD5939" s="595"/>
      <c r="AE5939" s="595"/>
      <c r="AF5939" s="595"/>
      <c r="AG5939" s="595"/>
      <c r="AH5939" s="591"/>
      <c r="AI5939" s="591"/>
      <c r="AJ5939" s="591"/>
      <c r="AK5939" s="591"/>
      <c r="AL5939" s="591"/>
      <c r="AM5939" s="595">
        <v>1</v>
      </c>
      <c r="AN5939" s="269">
        <v>1</v>
      </c>
      <c r="AO5939">
        <v>0</v>
      </c>
    </row>
    <row r="5940" spans="1:41">
      <c r="A5940" t="s">
        <v>82</v>
      </c>
      <c r="B5940" t="s">
        <v>663</v>
      </c>
      <c r="C5940">
        <v>115</v>
      </c>
      <c r="D5940" t="s">
        <v>702</v>
      </c>
      <c r="G5940" s="194">
        <v>0</v>
      </c>
      <c r="H5940" s="194">
        <v>0</v>
      </c>
      <c r="I5940" s="270">
        <v>0</v>
      </c>
      <c r="J5940" s="495">
        <v>0</v>
      </c>
      <c r="K5940" s="495">
        <v>0</v>
      </c>
      <c r="L5940" s="271">
        <v>0</v>
      </c>
      <c r="M5940" s="194">
        <v>0</v>
      </c>
      <c r="N5940" s="194">
        <v>0</v>
      </c>
      <c r="O5940" s="271">
        <v>0</v>
      </c>
      <c r="P5940" s="595">
        <v>5</v>
      </c>
      <c r="Q5940" s="595">
        <v>5</v>
      </c>
      <c r="R5940" s="595">
        <v>1</v>
      </c>
      <c r="S5940" s="595">
        <v>1</v>
      </c>
      <c r="T5940" s="595"/>
      <c r="U5940" s="595"/>
      <c r="V5940" s="595"/>
      <c r="W5940" s="595"/>
      <c r="X5940" s="591"/>
      <c r="Y5940" s="591"/>
      <c r="Z5940" s="591"/>
      <c r="AA5940" s="595"/>
      <c r="AB5940" s="595"/>
      <c r="AC5940" s="595"/>
      <c r="AD5940" s="595"/>
      <c r="AE5940" s="595"/>
      <c r="AF5940" s="595"/>
      <c r="AG5940" s="595"/>
      <c r="AH5940" s="591"/>
      <c r="AI5940" s="591"/>
      <c r="AJ5940" s="591"/>
      <c r="AK5940" s="591"/>
      <c r="AL5940" s="591"/>
      <c r="AM5940" s="595">
        <v>1</v>
      </c>
      <c r="AN5940" s="269">
        <v>1</v>
      </c>
      <c r="AO5940">
        <v>0</v>
      </c>
    </row>
    <row r="5941" spans="1:41">
      <c r="A5941" t="s">
        <v>90</v>
      </c>
      <c r="B5941" t="s">
        <v>664</v>
      </c>
      <c r="C5941">
        <v>230</v>
      </c>
      <c r="D5941" t="s">
        <v>702</v>
      </c>
      <c r="G5941" s="194">
        <v>0</v>
      </c>
      <c r="H5941" s="194">
        <v>0</v>
      </c>
      <c r="I5941" s="270">
        <v>0</v>
      </c>
      <c r="J5941" s="495">
        <v>0</v>
      </c>
      <c r="K5941" s="495">
        <v>0</v>
      </c>
      <c r="L5941" s="271">
        <v>0</v>
      </c>
      <c r="M5941" s="194">
        <v>0</v>
      </c>
      <c r="N5941" s="194">
        <v>0</v>
      </c>
      <c r="O5941" s="271">
        <v>0</v>
      </c>
      <c r="P5941" s="595">
        <v>1</v>
      </c>
      <c r="Q5941" s="595">
        <v>1</v>
      </c>
      <c r="R5941" s="595">
        <v>1</v>
      </c>
      <c r="S5941" s="595">
        <v>1</v>
      </c>
      <c r="T5941" s="595"/>
      <c r="U5941" s="595"/>
      <c r="V5941" s="595"/>
      <c r="W5941" s="595"/>
      <c r="X5941" s="591"/>
      <c r="Y5941" s="591"/>
      <c r="Z5941" s="591"/>
      <c r="AA5941" s="595"/>
      <c r="AB5941" s="595"/>
      <c r="AC5941" s="595"/>
      <c r="AD5941" s="595"/>
      <c r="AE5941" s="595"/>
      <c r="AF5941" s="595"/>
      <c r="AG5941" s="595"/>
      <c r="AH5941" s="591"/>
      <c r="AI5941" s="591"/>
      <c r="AJ5941" s="591"/>
      <c r="AK5941" s="591"/>
      <c r="AL5941" s="591"/>
      <c r="AM5941" s="595">
        <v>1</v>
      </c>
      <c r="AN5941" s="269">
        <v>1</v>
      </c>
      <c r="AO5941">
        <v>0</v>
      </c>
    </row>
    <row r="5942" spans="1:41">
      <c r="A5942" t="s">
        <v>88</v>
      </c>
      <c r="B5942" t="s">
        <v>665</v>
      </c>
      <c r="C5942">
        <v>230</v>
      </c>
      <c r="D5942" t="s">
        <v>702</v>
      </c>
      <c r="G5942" s="194">
        <v>0</v>
      </c>
      <c r="H5942" s="194">
        <v>0</v>
      </c>
      <c r="I5942" s="270">
        <v>0</v>
      </c>
      <c r="J5942" s="495">
        <v>0</v>
      </c>
      <c r="K5942" s="495">
        <v>0</v>
      </c>
      <c r="L5942" s="271">
        <v>0</v>
      </c>
      <c r="M5942" s="194">
        <v>0</v>
      </c>
      <c r="N5942" s="194">
        <v>0</v>
      </c>
      <c r="O5942" s="271">
        <v>0</v>
      </c>
      <c r="P5942" s="595">
        <v>1</v>
      </c>
      <c r="Q5942" s="595">
        <v>1</v>
      </c>
      <c r="R5942" s="595">
        <v>1</v>
      </c>
      <c r="S5942" s="595">
        <v>1</v>
      </c>
      <c r="T5942" s="595"/>
      <c r="U5942" s="595"/>
      <c r="V5942" s="595"/>
      <c r="W5942" s="595"/>
      <c r="X5942" s="591"/>
      <c r="Y5942" s="591"/>
      <c r="Z5942" s="591"/>
      <c r="AA5942" s="595"/>
      <c r="AB5942" s="595"/>
      <c r="AC5942" s="595"/>
      <c r="AD5942" s="595"/>
      <c r="AE5942" s="595"/>
      <c r="AF5942" s="595"/>
      <c r="AG5942" s="595"/>
      <c r="AH5942" s="591"/>
      <c r="AI5942" s="591"/>
      <c r="AJ5942" s="591"/>
      <c r="AK5942" s="591"/>
      <c r="AL5942" s="591"/>
      <c r="AM5942" s="595">
        <v>1</v>
      </c>
      <c r="AN5942" s="269">
        <v>1</v>
      </c>
      <c r="AO5942">
        <v>0</v>
      </c>
    </row>
    <row r="5943" spans="1:41">
      <c r="A5943" t="s">
        <v>88</v>
      </c>
      <c r="B5943" t="s">
        <v>665</v>
      </c>
      <c r="C5943">
        <v>500</v>
      </c>
      <c r="D5943" t="s">
        <v>702</v>
      </c>
      <c r="G5943" s="194">
        <v>0</v>
      </c>
      <c r="H5943" s="194">
        <v>0</v>
      </c>
      <c r="I5943" s="270">
        <v>0</v>
      </c>
      <c r="J5943" s="495">
        <v>0</v>
      </c>
      <c r="K5943" s="495">
        <v>0</v>
      </c>
      <c r="L5943" s="271">
        <v>0</v>
      </c>
      <c r="M5943" s="194">
        <v>0</v>
      </c>
      <c r="N5943" s="194">
        <v>0</v>
      </c>
      <c r="O5943" s="271">
        <v>0</v>
      </c>
      <c r="P5943" s="595">
        <v>1</v>
      </c>
      <c r="Q5943" s="595">
        <v>1</v>
      </c>
      <c r="R5943" s="595">
        <v>1</v>
      </c>
      <c r="S5943" s="595">
        <v>1</v>
      </c>
      <c r="T5943" s="595"/>
      <c r="U5943" s="595"/>
      <c r="V5943" s="595"/>
      <c r="W5943" s="595"/>
      <c r="X5943" s="591"/>
      <c r="Y5943" s="591"/>
      <c r="Z5943" s="591"/>
      <c r="AA5943" s="595"/>
      <c r="AB5943" s="595"/>
      <c r="AC5943" s="595"/>
      <c r="AD5943" s="595"/>
      <c r="AE5943" s="595"/>
      <c r="AF5943" s="595"/>
      <c r="AG5943" s="595"/>
      <c r="AH5943" s="591"/>
      <c r="AI5943" s="591"/>
      <c r="AJ5943" s="591"/>
      <c r="AK5943" s="591"/>
      <c r="AL5943" s="591"/>
      <c r="AM5943" s="595">
        <v>1</v>
      </c>
      <c r="AN5943" s="269">
        <v>1</v>
      </c>
      <c r="AO5943">
        <v>0</v>
      </c>
    </row>
    <row r="5944" spans="1:41">
      <c r="A5944" t="s">
        <v>82</v>
      </c>
      <c r="B5944" t="s">
        <v>666</v>
      </c>
      <c r="C5944">
        <v>230</v>
      </c>
      <c r="D5944" t="s">
        <v>702</v>
      </c>
      <c r="G5944" s="194">
        <v>0</v>
      </c>
      <c r="H5944" s="194">
        <v>0</v>
      </c>
      <c r="I5944" s="270">
        <v>0</v>
      </c>
      <c r="J5944" s="495">
        <v>0</v>
      </c>
      <c r="K5944" s="495">
        <v>0</v>
      </c>
      <c r="L5944" s="271">
        <v>0</v>
      </c>
      <c r="M5944" s="194">
        <v>0</v>
      </c>
      <c r="N5944" s="194">
        <v>0</v>
      </c>
      <c r="O5944" s="271">
        <v>0</v>
      </c>
      <c r="P5944" s="595">
        <v>5</v>
      </c>
      <c r="Q5944" s="595">
        <v>2</v>
      </c>
      <c r="R5944" s="595">
        <v>1</v>
      </c>
      <c r="S5944" s="595">
        <v>1</v>
      </c>
      <c r="T5944" s="595"/>
      <c r="U5944" s="595"/>
      <c r="V5944" s="595"/>
      <c r="W5944" s="595"/>
      <c r="X5944" s="591"/>
      <c r="Y5944" s="591"/>
      <c r="Z5944" s="591"/>
      <c r="AA5944" s="595"/>
      <c r="AB5944" s="595"/>
      <c r="AC5944" s="595"/>
      <c r="AD5944" s="595"/>
      <c r="AE5944" s="595"/>
      <c r="AF5944" s="595"/>
      <c r="AG5944" s="595"/>
      <c r="AH5944" s="591"/>
      <c r="AI5944" s="591"/>
      <c r="AJ5944" s="591"/>
      <c r="AK5944" s="591"/>
      <c r="AL5944" s="591"/>
      <c r="AM5944" s="595">
        <v>1</v>
      </c>
      <c r="AN5944" s="269">
        <v>1</v>
      </c>
      <c r="AO5944">
        <v>0</v>
      </c>
    </row>
    <row r="5945" spans="1:41">
      <c r="A5945" t="s">
        <v>97</v>
      </c>
      <c r="B5945" t="s">
        <v>667</v>
      </c>
      <c r="C5945">
        <v>230</v>
      </c>
      <c r="D5945" t="s">
        <v>702</v>
      </c>
      <c r="G5945" s="194">
        <v>0</v>
      </c>
      <c r="H5945" s="194">
        <v>0</v>
      </c>
      <c r="I5945" s="270">
        <v>0</v>
      </c>
      <c r="J5945" s="495">
        <v>0</v>
      </c>
      <c r="K5945" s="495">
        <v>0</v>
      </c>
      <c r="L5945" s="271">
        <v>0</v>
      </c>
      <c r="M5945" s="194">
        <v>0</v>
      </c>
      <c r="N5945" s="194">
        <v>0</v>
      </c>
      <c r="O5945" s="271">
        <v>0</v>
      </c>
      <c r="P5945" s="595">
        <v>5</v>
      </c>
      <c r="Q5945" s="595">
        <v>5</v>
      </c>
      <c r="R5945" s="595">
        <v>1</v>
      </c>
      <c r="S5945" s="595">
        <v>1</v>
      </c>
      <c r="T5945" s="595"/>
      <c r="U5945" s="595"/>
      <c r="V5945" s="595"/>
      <c r="W5945" s="595"/>
      <c r="X5945" s="591"/>
      <c r="Y5945" s="591"/>
      <c r="Z5945" s="591"/>
      <c r="AA5945" s="595"/>
      <c r="AB5945" s="595"/>
      <c r="AC5945" s="595"/>
      <c r="AD5945" s="595"/>
      <c r="AE5945" s="595"/>
      <c r="AF5945" s="595"/>
      <c r="AG5945" s="595"/>
      <c r="AH5945" s="591"/>
      <c r="AI5945" s="591"/>
      <c r="AJ5945" s="591"/>
      <c r="AK5945" s="591"/>
      <c r="AL5945" s="591"/>
      <c r="AM5945" s="595">
        <v>1</v>
      </c>
      <c r="AN5945" s="269">
        <v>1</v>
      </c>
      <c r="AO5945">
        <v>0</v>
      </c>
    </row>
    <row r="5946" spans="1:41">
      <c r="A5946" t="s">
        <v>95</v>
      </c>
      <c r="B5946" t="s">
        <v>668</v>
      </c>
      <c r="C5946">
        <v>138</v>
      </c>
      <c r="D5946" t="s">
        <v>702</v>
      </c>
      <c r="G5946" s="194">
        <v>0</v>
      </c>
      <c r="H5946" s="194">
        <v>0</v>
      </c>
      <c r="I5946" s="270">
        <v>0</v>
      </c>
      <c r="J5946" s="495">
        <v>0</v>
      </c>
      <c r="K5946" s="495">
        <v>0</v>
      </c>
      <c r="L5946" s="271">
        <v>0</v>
      </c>
      <c r="M5946" s="194">
        <v>0</v>
      </c>
      <c r="N5946" s="194">
        <v>0</v>
      </c>
      <c r="O5946" s="271">
        <v>0</v>
      </c>
      <c r="P5946" s="595">
        <v>5</v>
      </c>
      <c r="Q5946" s="595">
        <v>3</v>
      </c>
      <c r="R5946" s="595">
        <v>4</v>
      </c>
      <c r="S5946" s="595">
        <v>2</v>
      </c>
      <c r="T5946" s="595"/>
      <c r="U5946" s="595"/>
      <c r="V5946" s="595"/>
      <c r="W5946" s="595"/>
      <c r="X5946" s="591"/>
      <c r="Y5946" s="591"/>
      <c r="Z5946" s="591"/>
      <c r="AA5946" s="595"/>
      <c r="AB5946" s="595"/>
      <c r="AC5946" s="595"/>
      <c r="AD5946" s="595"/>
      <c r="AE5946" s="595"/>
      <c r="AF5946" s="595"/>
      <c r="AG5946" s="595"/>
      <c r="AH5946" s="591"/>
      <c r="AI5946" s="591"/>
      <c r="AJ5946" s="591"/>
      <c r="AK5946" s="591"/>
      <c r="AL5946" s="591"/>
      <c r="AM5946" s="595">
        <v>1</v>
      </c>
      <c r="AN5946" s="269">
        <v>1</v>
      </c>
      <c r="AO5946">
        <v>0</v>
      </c>
    </row>
    <row r="5947" spans="1:41">
      <c r="A5947" t="s">
        <v>95</v>
      </c>
      <c r="B5947" t="s">
        <v>668</v>
      </c>
      <c r="C5947">
        <v>230</v>
      </c>
      <c r="D5947" t="s">
        <v>702</v>
      </c>
      <c r="G5947" s="194">
        <v>0</v>
      </c>
      <c r="H5947" s="194">
        <v>0</v>
      </c>
      <c r="I5947" s="270">
        <v>0</v>
      </c>
      <c r="J5947" s="495">
        <v>0</v>
      </c>
      <c r="K5947" s="495">
        <v>0</v>
      </c>
      <c r="L5947" s="271">
        <v>0</v>
      </c>
      <c r="M5947" s="194">
        <v>0</v>
      </c>
      <c r="N5947" s="194">
        <v>0</v>
      </c>
      <c r="O5947" s="271">
        <v>0</v>
      </c>
      <c r="P5947" s="595">
        <v>5</v>
      </c>
      <c r="Q5947" s="595">
        <v>3</v>
      </c>
      <c r="R5947" s="595">
        <v>4</v>
      </c>
      <c r="S5947" s="595">
        <v>2</v>
      </c>
      <c r="T5947" s="595"/>
      <c r="U5947" s="595"/>
      <c r="V5947" s="595"/>
      <c r="W5947" s="595"/>
      <c r="X5947" s="591"/>
      <c r="Y5947" s="591"/>
      <c r="Z5947" s="591"/>
      <c r="AA5947" s="595"/>
      <c r="AB5947" s="595"/>
      <c r="AC5947" s="595"/>
      <c r="AD5947" s="595"/>
      <c r="AE5947" s="595"/>
      <c r="AF5947" s="595"/>
      <c r="AG5947" s="595"/>
      <c r="AH5947" s="591"/>
      <c r="AI5947" s="591"/>
      <c r="AJ5947" s="591"/>
      <c r="AK5947" s="591"/>
      <c r="AL5947" s="591"/>
      <c r="AM5947" s="595">
        <v>1</v>
      </c>
      <c r="AN5947" s="269">
        <v>1</v>
      </c>
      <c r="AO5947">
        <v>0</v>
      </c>
    </row>
    <row r="5948" spans="1:41">
      <c r="A5948" t="s">
        <v>84</v>
      </c>
      <c r="B5948" t="s">
        <v>669</v>
      </c>
      <c r="C5948">
        <v>115</v>
      </c>
      <c r="D5948" t="s">
        <v>702</v>
      </c>
      <c r="G5948" s="194">
        <v>0</v>
      </c>
      <c r="H5948" s="194">
        <v>0</v>
      </c>
      <c r="I5948" s="270">
        <v>0</v>
      </c>
      <c r="J5948" s="495">
        <v>0</v>
      </c>
      <c r="K5948" s="495">
        <v>0</v>
      </c>
      <c r="L5948" s="271">
        <v>0</v>
      </c>
      <c r="M5948" s="194">
        <v>0</v>
      </c>
      <c r="N5948" s="194">
        <v>0</v>
      </c>
      <c r="O5948" s="271">
        <v>0</v>
      </c>
      <c r="P5948" s="595">
        <v>5</v>
      </c>
      <c r="Q5948" s="595">
        <v>3</v>
      </c>
      <c r="R5948" s="595">
        <v>5</v>
      </c>
      <c r="S5948" s="595">
        <v>2</v>
      </c>
      <c r="T5948" s="595"/>
      <c r="U5948" s="595"/>
      <c r="V5948" s="595"/>
      <c r="W5948" s="595"/>
      <c r="X5948" s="591"/>
      <c r="Y5948" s="591"/>
      <c r="Z5948" s="591"/>
      <c r="AA5948" s="595"/>
      <c r="AB5948" s="595"/>
      <c r="AC5948" s="595"/>
      <c r="AD5948" s="595"/>
      <c r="AE5948" s="595"/>
      <c r="AF5948" s="595"/>
      <c r="AG5948" s="595"/>
      <c r="AH5948" s="591"/>
      <c r="AI5948" s="591"/>
      <c r="AJ5948" s="591"/>
      <c r="AK5948" s="591"/>
      <c r="AL5948" s="591"/>
      <c r="AM5948" s="595">
        <v>1</v>
      </c>
      <c r="AN5948" s="269">
        <v>1</v>
      </c>
      <c r="AO5948">
        <v>0</v>
      </c>
    </row>
    <row r="5949" spans="1:41">
      <c r="A5949" t="s">
        <v>90</v>
      </c>
      <c r="B5949" t="s">
        <v>671</v>
      </c>
      <c r="C5949">
        <v>230</v>
      </c>
      <c r="D5949" t="s">
        <v>702</v>
      </c>
      <c r="G5949" s="194">
        <v>0</v>
      </c>
      <c r="H5949" s="194">
        <v>0</v>
      </c>
      <c r="I5949" s="270">
        <v>0</v>
      </c>
      <c r="J5949" s="495">
        <v>0</v>
      </c>
      <c r="K5949" s="495">
        <v>0</v>
      </c>
      <c r="L5949" s="271">
        <v>0</v>
      </c>
      <c r="M5949" s="194">
        <v>0</v>
      </c>
      <c r="N5949" s="194">
        <v>0</v>
      </c>
      <c r="O5949" s="271">
        <v>0</v>
      </c>
      <c r="P5949" s="595">
        <v>1</v>
      </c>
      <c r="Q5949" s="595">
        <v>1</v>
      </c>
      <c r="R5949" s="595">
        <v>1</v>
      </c>
      <c r="S5949" s="595">
        <v>1</v>
      </c>
      <c r="T5949" s="595"/>
      <c r="U5949" s="595"/>
      <c r="V5949" s="595"/>
      <c r="W5949" s="595"/>
      <c r="X5949" s="591"/>
      <c r="Y5949" s="591"/>
      <c r="Z5949" s="591"/>
      <c r="AA5949" s="595"/>
      <c r="AB5949" s="595"/>
      <c r="AC5949" s="595"/>
      <c r="AD5949" s="595"/>
      <c r="AE5949" s="595"/>
      <c r="AF5949" s="595"/>
      <c r="AG5949" s="595"/>
      <c r="AH5949" s="591"/>
      <c r="AI5949" s="591"/>
      <c r="AJ5949" s="591"/>
      <c r="AK5949" s="591"/>
      <c r="AL5949" s="591"/>
      <c r="AM5949" s="595">
        <v>1</v>
      </c>
      <c r="AN5949" s="269">
        <v>1</v>
      </c>
      <c r="AO5949">
        <v>0</v>
      </c>
    </row>
    <row r="5950" spans="1:41">
      <c r="A5950" t="s">
        <v>88</v>
      </c>
      <c r="B5950" t="s">
        <v>672</v>
      </c>
      <c r="C5950">
        <v>230</v>
      </c>
      <c r="D5950" t="s">
        <v>702</v>
      </c>
      <c r="G5950" s="194">
        <v>0</v>
      </c>
      <c r="H5950" s="194">
        <v>0</v>
      </c>
      <c r="I5950" s="270">
        <v>0</v>
      </c>
      <c r="J5950" s="495">
        <v>0</v>
      </c>
      <c r="K5950" s="495">
        <v>0</v>
      </c>
      <c r="L5950" s="271">
        <v>0</v>
      </c>
      <c r="M5950" s="194">
        <v>0</v>
      </c>
      <c r="N5950" s="194">
        <v>0</v>
      </c>
      <c r="O5950" s="271">
        <v>0</v>
      </c>
      <c r="P5950" s="595">
        <v>5</v>
      </c>
      <c r="Q5950" s="595">
        <v>2</v>
      </c>
      <c r="R5950" s="595">
        <v>4</v>
      </c>
      <c r="S5950" s="595">
        <v>2</v>
      </c>
      <c r="T5950" s="595"/>
      <c r="U5950" s="595"/>
      <c r="V5950" s="595"/>
      <c r="W5950" s="595"/>
      <c r="X5950" s="591"/>
      <c r="Y5950" s="591"/>
      <c r="Z5950" s="591"/>
      <c r="AA5950" s="595"/>
      <c r="AB5950" s="595"/>
      <c r="AC5950" s="595"/>
      <c r="AD5950" s="595"/>
      <c r="AE5950" s="595"/>
      <c r="AF5950" s="595"/>
      <c r="AG5950" s="595"/>
      <c r="AH5950" s="591"/>
      <c r="AI5950" s="591"/>
      <c r="AJ5950" s="591"/>
      <c r="AK5950" s="591"/>
      <c r="AL5950" s="591"/>
      <c r="AM5950" s="595">
        <v>1</v>
      </c>
      <c r="AN5950" s="269">
        <v>1</v>
      </c>
      <c r="AO5950">
        <v>0</v>
      </c>
    </row>
    <row r="5951" spans="1:41">
      <c r="A5951" t="s">
        <v>82</v>
      </c>
      <c r="B5951" t="s">
        <v>673</v>
      </c>
      <c r="C5951">
        <v>230</v>
      </c>
      <c r="D5951" t="s">
        <v>702</v>
      </c>
      <c r="G5951" s="194">
        <v>0</v>
      </c>
      <c r="H5951" s="194">
        <v>0</v>
      </c>
      <c r="I5951" s="270">
        <v>0</v>
      </c>
      <c r="J5951" s="495">
        <v>0</v>
      </c>
      <c r="K5951" s="495">
        <v>0</v>
      </c>
      <c r="L5951" s="271">
        <v>0</v>
      </c>
      <c r="M5951" s="194">
        <v>0</v>
      </c>
      <c r="N5951" s="194">
        <v>0</v>
      </c>
      <c r="O5951" s="271">
        <v>0</v>
      </c>
      <c r="P5951" s="595">
        <v>5</v>
      </c>
      <c r="Q5951" s="595">
        <v>2</v>
      </c>
      <c r="R5951" s="595">
        <v>5</v>
      </c>
      <c r="S5951" s="595">
        <v>2</v>
      </c>
      <c r="T5951" s="595"/>
      <c r="U5951" s="595"/>
      <c r="V5951" s="595"/>
      <c r="W5951" s="595"/>
      <c r="X5951" s="591"/>
      <c r="Y5951" s="591"/>
      <c r="Z5951" s="591"/>
      <c r="AA5951" s="595"/>
      <c r="AB5951" s="595"/>
      <c r="AC5951" s="595"/>
      <c r="AD5951" s="595"/>
      <c r="AE5951" s="595"/>
      <c r="AF5951" s="595"/>
      <c r="AG5951" s="595"/>
      <c r="AH5951" s="591"/>
      <c r="AI5951" s="591"/>
      <c r="AJ5951" s="591"/>
      <c r="AK5951" s="591"/>
      <c r="AL5951" s="591"/>
      <c r="AM5951" s="595">
        <v>1</v>
      </c>
      <c r="AN5951" s="269">
        <v>1</v>
      </c>
      <c r="AO5951">
        <v>0</v>
      </c>
    </row>
    <row r="5952" spans="1:41">
      <c r="A5952" t="s">
        <v>84</v>
      </c>
      <c r="B5952" t="s">
        <v>674</v>
      </c>
      <c r="C5952">
        <v>115</v>
      </c>
      <c r="D5952" t="s">
        <v>702</v>
      </c>
      <c r="G5952" s="194">
        <v>0</v>
      </c>
      <c r="H5952" s="194">
        <v>0</v>
      </c>
      <c r="I5952" s="270">
        <v>0</v>
      </c>
      <c r="J5952" s="495">
        <v>0</v>
      </c>
      <c r="K5952" s="495">
        <v>0</v>
      </c>
      <c r="L5952" s="271">
        <v>0</v>
      </c>
      <c r="M5952" s="194">
        <v>0</v>
      </c>
      <c r="N5952" s="194">
        <v>0</v>
      </c>
      <c r="O5952" s="271">
        <v>0</v>
      </c>
      <c r="P5952" s="595">
        <v>5</v>
      </c>
      <c r="Q5952" s="595">
        <v>3</v>
      </c>
      <c r="R5952" s="595">
        <v>5</v>
      </c>
      <c r="S5952" s="595">
        <v>2</v>
      </c>
      <c r="T5952" s="595"/>
      <c r="U5952" s="595"/>
      <c r="V5952" s="595"/>
      <c r="W5952" s="595"/>
      <c r="X5952" s="591"/>
      <c r="Y5952" s="591"/>
      <c r="Z5952" s="591"/>
      <c r="AA5952" s="595"/>
      <c r="AB5952" s="595"/>
      <c r="AC5952" s="595"/>
      <c r="AD5952" s="595"/>
      <c r="AE5952" s="595"/>
      <c r="AF5952" s="595"/>
      <c r="AG5952" s="595"/>
      <c r="AH5952" s="591"/>
      <c r="AI5952" s="591"/>
      <c r="AJ5952" s="591"/>
      <c r="AK5952" s="591"/>
      <c r="AL5952" s="591"/>
      <c r="AM5952" s="595">
        <v>1</v>
      </c>
      <c r="AN5952" s="269">
        <v>1</v>
      </c>
      <c r="AO5952">
        <v>0</v>
      </c>
    </row>
    <row r="5953" spans="1:41">
      <c r="A5953" t="s">
        <v>82</v>
      </c>
      <c r="B5953" t="s">
        <v>675</v>
      </c>
      <c r="C5953">
        <v>230</v>
      </c>
      <c r="D5953" t="s">
        <v>702</v>
      </c>
      <c r="G5953" s="194">
        <v>0</v>
      </c>
      <c r="H5953" s="194">
        <v>0</v>
      </c>
      <c r="I5953" s="270">
        <v>0</v>
      </c>
      <c r="J5953" s="495">
        <v>0</v>
      </c>
      <c r="K5953" s="495">
        <v>0</v>
      </c>
      <c r="L5953" s="271">
        <v>0</v>
      </c>
      <c r="M5953" s="194">
        <v>0</v>
      </c>
      <c r="N5953" s="194">
        <v>0</v>
      </c>
      <c r="O5953" s="271">
        <v>0</v>
      </c>
      <c r="P5953" s="595">
        <v>5</v>
      </c>
      <c r="Q5953" s="595">
        <v>2</v>
      </c>
      <c r="R5953" s="595">
        <v>1</v>
      </c>
      <c r="S5953" s="595">
        <v>1</v>
      </c>
      <c r="T5953" s="595"/>
      <c r="U5953" s="595"/>
      <c r="V5953" s="595"/>
      <c r="W5953" s="595"/>
      <c r="X5953" s="591"/>
      <c r="Y5953" s="591"/>
      <c r="Z5953" s="591"/>
      <c r="AA5953" s="595"/>
      <c r="AB5953" s="595"/>
      <c r="AC5953" s="595"/>
      <c r="AD5953" s="595"/>
      <c r="AE5953" s="595"/>
      <c r="AF5953" s="595"/>
      <c r="AG5953" s="595"/>
      <c r="AH5953" s="591"/>
      <c r="AI5953" s="591"/>
      <c r="AJ5953" s="591"/>
      <c r="AK5953" s="591"/>
      <c r="AL5953" s="591"/>
      <c r="AM5953" s="595">
        <v>1</v>
      </c>
      <c r="AN5953" s="269">
        <v>1</v>
      </c>
      <c r="AO5953">
        <v>0</v>
      </c>
    </row>
    <row r="5954" spans="1:41">
      <c r="A5954" t="s">
        <v>84</v>
      </c>
      <c r="B5954" t="s">
        <v>676</v>
      </c>
      <c r="C5954">
        <v>115</v>
      </c>
      <c r="D5954" t="s">
        <v>702</v>
      </c>
      <c r="G5954" s="194">
        <v>0</v>
      </c>
      <c r="H5954" s="194">
        <v>0</v>
      </c>
      <c r="I5954" s="270">
        <v>0</v>
      </c>
      <c r="J5954" s="495">
        <v>0</v>
      </c>
      <c r="K5954" s="495">
        <v>0</v>
      </c>
      <c r="L5954" s="271">
        <v>0</v>
      </c>
      <c r="M5954" s="194">
        <v>0</v>
      </c>
      <c r="N5954" s="194">
        <v>0</v>
      </c>
      <c r="O5954" s="271">
        <v>0</v>
      </c>
      <c r="P5954" s="595">
        <v>5</v>
      </c>
      <c r="Q5954" s="595">
        <v>3</v>
      </c>
      <c r="R5954" s="595">
        <v>5</v>
      </c>
      <c r="S5954" s="595">
        <v>2</v>
      </c>
      <c r="T5954" s="595"/>
      <c r="U5954" s="595"/>
      <c r="V5954" s="595"/>
      <c r="W5954" s="595"/>
      <c r="X5954" s="591"/>
      <c r="Y5954" s="591"/>
      <c r="Z5954" s="591"/>
      <c r="AA5954" s="595"/>
      <c r="AB5954" s="595"/>
      <c r="AC5954" s="595"/>
      <c r="AD5954" s="595"/>
      <c r="AE5954" s="595"/>
      <c r="AF5954" s="595"/>
      <c r="AG5954" s="595"/>
      <c r="AH5954" s="591"/>
      <c r="AI5954" s="591"/>
      <c r="AJ5954" s="591"/>
      <c r="AK5954" s="591"/>
      <c r="AL5954" s="591"/>
      <c r="AM5954" s="595">
        <v>1</v>
      </c>
      <c r="AN5954" s="269">
        <v>1</v>
      </c>
      <c r="AO5954">
        <v>0</v>
      </c>
    </row>
    <row r="5955" spans="1:41">
      <c r="A5955" t="s">
        <v>84</v>
      </c>
      <c r="B5955" t="s">
        <v>677</v>
      </c>
      <c r="C5955">
        <v>230</v>
      </c>
      <c r="D5955" t="s">
        <v>702</v>
      </c>
      <c r="G5955" s="194">
        <v>0</v>
      </c>
      <c r="H5955" s="194">
        <v>0</v>
      </c>
      <c r="I5955" s="270">
        <v>0</v>
      </c>
      <c r="J5955" s="495">
        <v>0</v>
      </c>
      <c r="K5955" s="495">
        <v>0</v>
      </c>
      <c r="L5955" s="271">
        <v>0</v>
      </c>
      <c r="M5955" s="194">
        <v>0</v>
      </c>
      <c r="N5955" s="194">
        <v>0</v>
      </c>
      <c r="O5955" s="271">
        <v>0</v>
      </c>
      <c r="P5955" s="595">
        <v>3</v>
      </c>
      <c r="Q5955" s="595">
        <v>3</v>
      </c>
      <c r="R5955" s="595">
        <v>1</v>
      </c>
      <c r="S5955" s="595">
        <v>1</v>
      </c>
      <c r="T5955" s="595"/>
      <c r="U5955" s="595"/>
      <c r="V5955" s="595"/>
      <c r="W5955" s="595"/>
      <c r="X5955" s="591"/>
      <c r="Y5955" s="591"/>
      <c r="Z5955" s="591"/>
      <c r="AA5955" s="595"/>
      <c r="AB5955" s="595"/>
      <c r="AC5955" s="595"/>
      <c r="AD5955" s="595"/>
      <c r="AE5955" s="595"/>
      <c r="AF5955" s="595"/>
      <c r="AG5955" s="595"/>
      <c r="AH5955" s="591"/>
      <c r="AI5955" s="591"/>
      <c r="AJ5955" s="591"/>
      <c r="AK5955" s="591"/>
      <c r="AL5955" s="591"/>
      <c r="AM5955" s="595">
        <v>1</v>
      </c>
      <c r="AN5955" s="269">
        <v>1</v>
      </c>
      <c r="AO5955">
        <v>0</v>
      </c>
    </row>
    <row r="5956" spans="1:41">
      <c r="A5956" t="s">
        <v>86</v>
      </c>
      <c r="B5956" t="s">
        <v>678</v>
      </c>
      <c r="C5956">
        <v>115</v>
      </c>
      <c r="D5956" t="s">
        <v>702</v>
      </c>
      <c r="G5956" s="194">
        <v>0</v>
      </c>
      <c r="H5956" s="194">
        <v>0</v>
      </c>
      <c r="I5956" s="270">
        <v>0</v>
      </c>
      <c r="J5956" s="495">
        <v>0</v>
      </c>
      <c r="K5956" s="495">
        <v>0</v>
      </c>
      <c r="L5956" s="271">
        <v>0</v>
      </c>
      <c r="M5956" s="194">
        <v>0</v>
      </c>
      <c r="N5956" s="194">
        <v>0</v>
      </c>
      <c r="O5956" s="271">
        <v>0</v>
      </c>
      <c r="P5956" s="595">
        <v>5</v>
      </c>
      <c r="Q5956" s="595">
        <v>2</v>
      </c>
      <c r="R5956" s="595">
        <v>5</v>
      </c>
      <c r="S5956" s="595">
        <v>2</v>
      </c>
      <c r="T5956" s="595"/>
      <c r="U5956" s="595"/>
      <c r="V5956" s="595"/>
      <c r="W5956" s="595"/>
      <c r="X5956" s="591"/>
      <c r="Y5956" s="591"/>
      <c r="Z5956" s="591"/>
      <c r="AA5956" s="595"/>
      <c r="AB5956" s="595"/>
      <c r="AC5956" s="595"/>
      <c r="AD5956" s="595"/>
      <c r="AE5956" s="595"/>
      <c r="AF5956" s="595"/>
      <c r="AG5956" s="595"/>
      <c r="AH5956" s="591"/>
      <c r="AI5956" s="591"/>
      <c r="AJ5956" s="591"/>
      <c r="AK5956" s="591"/>
      <c r="AL5956" s="591"/>
      <c r="AM5956" s="595">
        <v>1</v>
      </c>
      <c r="AN5956" s="269">
        <v>1</v>
      </c>
      <c r="AO5956">
        <v>0</v>
      </c>
    </row>
    <row r="5957" spans="1:41">
      <c r="A5957" t="s">
        <v>86</v>
      </c>
      <c r="B5957" t="s">
        <v>679</v>
      </c>
      <c r="C5957">
        <v>230</v>
      </c>
      <c r="D5957" t="s">
        <v>702</v>
      </c>
      <c r="G5957" s="194">
        <v>0</v>
      </c>
      <c r="H5957" s="194">
        <v>0</v>
      </c>
      <c r="I5957" s="270">
        <v>0</v>
      </c>
      <c r="J5957" s="495">
        <v>0</v>
      </c>
      <c r="K5957" s="495">
        <v>0</v>
      </c>
      <c r="L5957" s="271">
        <v>0</v>
      </c>
      <c r="M5957" s="194">
        <v>0</v>
      </c>
      <c r="N5957" s="194">
        <v>0</v>
      </c>
      <c r="O5957" s="271">
        <v>0</v>
      </c>
      <c r="P5957" s="595">
        <v>5</v>
      </c>
      <c r="Q5957" s="595">
        <v>5</v>
      </c>
      <c r="R5957" s="595">
        <v>5</v>
      </c>
      <c r="S5957" s="595">
        <v>2</v>
      </c>
      <c r="T5957" s="595"/>
      <c r="U5957" s="595"/>
      <c r="V5957" s="595"/>
      <c r="W5957" s="595"/>
      <c r="X5957" s="591"/>
      <c r="Y5957" s="591"/>
      <c r="Z5957" s="591"/>
      <c r="AA5957" s="595"/>
      <c r="AB5957" s="595"/>
      <c r="AC5957" s="595"/>
      <c r="AD5957" s="595"/>
      <c r="AE5957" s="595"/>
      <c r="AF5957" s="595"/>
      <c r="AG5957" s="595"/>
      <c r="AH5957" s="591"/>
      <c r="AI5957" s="591"/>
      <c r="AJ5957" s="591"/>
      <c r="AK5957" s="591"/>
      <c r="AL5957" s="591"/>
      <c r="AM5957" s="595">
        <v>1</v>
      </c>
      <c r="AN5957" s="269">
        <v>1</v>
      </c>
      <c r="AO5957">
        <v>0</v>
      </c>
    </row>
    <row r="5958" spans="1:41">
      <c r="A5958" t="s">
        <v>86</v>
      </c>
      <c r="B5958" t="s">
        <v>679</v>
      </c>
      <c r="C5958">
        <v>115</v>
      </c>
      <c r="D5958" t="s">
        <v>702</v>
      </c>
      <c r="G5958" s="194">
        <v>0</v>
      </c>
      <c r="H5958" s="194">
        <v>0</v>
      </c>
      <c r="I5958" s="270">
        <v>0</v>
      </c>
      <c r="J5958" s="495">
        <v>0</v>
      </c>
      <c r="K5958" s="495">
        <v>0</v>
      </c>
      <c r="L5958" s="271">
        <v>0</v>
      </c>
      <c r="M5958" s="194">
        <v>0</v>
      </c>
      <c r="N5958" s="194">
        <v>0</v>
      </c>
      <c r="O5958" s="271">
        <v>0</v>
      </c>
      <c r="P5958" s="595">
        <v>5</v>
      </c>
      <c r="Q5958" s="595">
        <v>2</v>
      </c>
      <c r="R5958" s="595">
        <v>5</v>
      </c>
      <c r="S5958" s="595">
        <v>2</v>
      </c>
      <c r="T5958" s="595"/>
      <c r="U5958" s="595"/>
      <c r="V5958" s="595"/>
      <c r="W5958" s="595"/>
      <c r="X5958" s="591"/>
      <c r="Y5958" s="591"/>
      <c r="Z5958" s="591"/>
      <c r="AA5958" s="595"/>
      <c r="AB5958" s="595"/>
      <c r="AC5958" s="595"/>
      <c r="AD5958" s="595"/>
      <c r="AE5958" s="595"/>
      <c r="AF5958" s="595"/>
      <c r="AG5958" s="595"/>
      <c r="AH5958" s="591"/>
      <c r="AI5958" s="591"/>
      <c r="AJ5958" s="591"/>
      <c r="AK5958" s="591"/>
      <c r="AL5958" s="591"/>
      <c r="AM5958" s="595">
        <v>1</v>
      </c>
      <c r="AN5958" s="269">
        <v>1</v>
      </c>
      <c r="AO5958">
        <v>0</v>
      </c>
    </row>
    <row r="5959" spans="1:41">
      <c r="A5959" t="s">
        <v>88</v>
      </c>
      <c r="B5959" t="s">
        <v>680</v>
      </c>
      <c r="C5959">
        <v>230</v>
      </c>
      <c r="D5959" t="s">
        <v>702</v>
      </c>
      <c r="G5959" s="194">
        <v>0</v>
      </c>
      <c r="H5959" s="194">
        <v>0</v>
      </c>
      <c r="I5959" s="270">
        <v>0</v>
      </c>
      <c r="J5959" s="495">
        <v>0</v>
      </c>
      <c r="K5959" s="495">
        <v>0</v>
      </c>
      <c r="L5959" s="271">
        <v>0</v>
      </c>
      <c r="M5959" s="194">
        <v>0</v>
      </c>
      <c r="N5959" s="194">
        <v>0</v>
      </c>
      <c r="O5959" s="271">
        <v>0</v>
      </c>
      <c r="P5959" s="595">
        <v>5</v>
      </c>
      <c r="Q5959" s="595">
        <v>5</v>
      </c>
      <c r="R5959" s="595">
        <v>1</v>
      </c>
      <c r="S5959" s="595">
        <v>1</v>
      </c>
      <c r="T5959" s="595"/>
      <c r="U5959" s="595"/>
      <c r="V5959" s="595"/>
      <c r="W5959" s="595"/>
      <c r="X5959" s="591"/>
      <c r="Y5959" s="591"/>
      <c r="Z5959" s="591"/>
      <c r="AA5959" s="595"/>
      <c r="AB5959" s="595"/>
      <c r="AC5959" s="595"/>
      <c r="AD5959" s="595"/>
      <c r="AE5959" s="595"/>
      <c r="AF5959" s="595"/>
      <c r="AG5959" s="595"/>
      <c r="AH5959" s="591"/>
      <c r="AI5959" s="591"/>
      <c r="AJ5959" s="591"/>
      <c r="AK5959" s="591"/>
      <c r="AL5959" s="591"/>
      <c r="AM5959" s="595">
        <v>1</v>
      </c>
      <c r="AN5959" s="269">
        <v>1</v>
      </c>
      <c r="AO5959">
        <v>0</v>
      </c>
    </row>
    <row r="5960" spans="1:41">
      <c r="A5960" t="s">
        <v>88</v>
      </c>
      <c r="B5960" t="s">
        <v>680</v>
      </c>
      <c r="C5960">
        <v>500</v>
      </c>
      <c r="D5960" t="s">
        <v>702</v>
      </c>
      <c r="G5960" s="194">
        <v>0</v>
      </c>
      <c r="H5960" s="194">
        <v>0</v>
      </c>
      <c r="I5960" s="270">
        <v>0</v>
      </c>
      <c r="J5960" s="495">
        <v>0</v>
      </c>
      <c r="K5960" s="495">
        <v>0</v>
      </c>
      <c r="L5960" s="271">
        <v>0</v>
      </c>
      <c r="M5960" s="194">
        <v>0</v>
      </c>
      <c r="N5960" s="194">
        <v>0</v>
      </c>
      <c r="O5960" s="271">
        <v>0</v>
      </c>
      <c r="P5960" s="595">
        <v>5</v>
      </c>
      <c r="Q5960" s="595">
        <v>5</v>
      </c>
      <c r="R5960" s="595">
        <v>1</v>
      </c>
      <c r="S5960" s="595">
        <v>1</v>
      </c>
      <c r="T5960" s="595"/>
      <c r="U5960" s="595"/>
      <c r="V5960" s="595"/>
      <c r="W5960" s="595"/>
      <c r="X5960" s="591"/>
      <c r="Y5960" s="591"/>
      <c r="Z5960" s="591"/>
      <c r="AA5960" s="595"/>
      <c r="AB5960" s="595"/>
      <c r="AC5960" s="595"/>
      <c r="AD5960" s="595"/>
      <c r="AE5960" s="595"/>
      <c r="AF5960" s="595"/>
      <c r="AG5960" s="595"/>
      <c r="AH5960" s="591"/>
      <c r="AI5960" s="591"/>
      <c r="AJ5960" s="591"/>
      <c r="AK5960" s="591"/>
      <c r="AL5960" s="591"/>
      <c r="AM5960" s="595">
        <v>1</v>
      </c>
      <c r="AN5960" s="269">
        <v>1</v>
      </c>
      <c r="AO5960">
        <v>0</v>
      </c>
    </row>
    <row r="5961" spans="1:41">
      <c r="A5961" t="s">
        <v>82</v>
      </c>
      <c r="B5961" t="s">
        <v>681</v>
      </c>
      <c r="C5961">
        <v>115</v>
      </c>
      <c r="D5961" t="s">
        <v>702</v>
      </c>
      <c r="G5961" s="194">
        <v>0</v>
      </c>
      <c r="H5961" s="194">
        <v>0</v>
      </c>
      <c r="I5961" s="270">
        <v>0</v>
      </c>
      <c r="J5961" s="495">
        <v>0</v>
      </c>
      <c r="K5961" s="495">
        <v>0</v>
      </c>
      <c r="L5961" s="271">
        <v>0</v>
      </c>
      <c r="M5961" s="194">
        <v>0</v>
      </c>
      <c r="N5961" s="194">
        <v>0</v>
      </c>
      <c r="O5961" s="271">
        <v>0</v>
      </c>
      <c r="P5961" s="595">
        <v>1</v>
      </c>
      <c r="Q5961" s="595">
        <v>1</v>
      </c>
      <c r="R5961" s="595">
        <v>1</v>
      </c>
      <c r="S5961" s="595">
        <v>1</v>
      </c>
      <c r="T5961" s="595"/>
      <c r="U5961" s="595"/>
      <c r="V5961" s="595"/>
      <c r="W5961" s="595"/>
      <c r="X5961" s="591"/>
      <c r="Y5961" s="591"/>
      <c r="Z5961" s="591"/>
      <c r="AA5961" s="595"/>
      <c r="AB5961" s="595"/>
      <c r="AC5961" s="595"/>
      <c r="AD5961" s="595"/>
      <c r="AE5961" s="595"/>
      <c r="AF5961" s="595"/>
      <c r="AG5961" s="595"/>
      <c r="AH5961" s="591"/>
      <c r="AI5961" s="591"/>
      <c r="AJ5961" s="591"/>
      <c r="AK5961" s="591"/>
      <c r="AL5961" s="591"/>
      <c r="AM5961" s="595">
        <v>1</v>
      </c>
      <c r="AN5961" s="269">
        <v>1</v>
      </c>
      <c r="AO5961">
        <v>0</v>
      </c>
    </row>
    <row r="5962" spans="1:41">
      <c r="A5962" t="s">
        <v>97</v>
      </c>
      <c r="B5962" t="s">
        <v>682</v>
      </c>
      <c r="C5962">
        <v>230</v>
      </c>
      <c r="D5962" t="s">
        <v>702</v>
      </c>
      <c r="G5962" s="194">
        <v>0</v>
      </c>
      <c r="H5962" s="194">
        <v>0</v>
      </c>
      <c r="I5962" s="270">
        <v>0</v>
      </c>
      <c r="J5962" s="495">
        <v>0</v>
      </c>
      <c r="K5962" s="495">
        <v>0</v>
      </c>
      <c r="L5962" s="271">
        <v>0</v>
      </c>
      <c r="M5962" s="194">
        <v>0</v>
      </c>
      <c r="N5962" s="194">
        <v>0</v>
      </c>
      <c r="O5962" s="271">
        <v>0</v>
      </c>
      <c r="P5962" s="595">
        <v>5</v>
      </c>
      <c r="Q5962" s="595">
        <v>5</v>
      </c>
      <c r="R5962" s="595">
        <v>1</v>
      </c>
      <c r="S5962" s="595">
        <v>1</v>
      </c>
      <c r="T5962" s="595"/>
      <c r="U5962" s="595"/>
      <c r="V5962" s="595"/>
      <c r="W5962" s="595"/>
      <c r="X5962" s="591"/>
      <c r="Y5962" s="591"/>
      <c r="Z5962" s="591"/>
      <c r="AA5962" s="595"/>
      <c r="AB5962" s="595"/>
      <c r="AC5962" s="595"/>
      <c r="AD5962" s="595"/>
      <c r="AE5962" s="595"/>
      <c r="AF5962" s="595"/>
      <c r="AG5962" s="595"/>
      <c r="AH5962" s="591"/>
      <c r="AI5962" s="591"/>
      <c r="AJ5962" s="591"/>
      <c r="AK5962" s="591"/>
      <c r="AL5962" s="591"/>
      <c r="AM5962" s="595">
        <v>1</v>
      </c>
      <c r="AN5962" s="269">
        <v>1</v>
      </c>
      <c r="AO5962">
        <v>0</v>
      </c>
    </row>
    <row r="5963" spans="1:41">
      <c r="A5963" t="s">
        <v>84</v>
      </c>
      <c r="B5963" t="s">
        <v>683</v>
      </c>
      <c r="C5963">
        <v>115</v>
      </c>
      <c r="D5963" t="s">
        <v>702</v>
      </c>
      <c r="G5963" s="194">
        <v>0</v>
      </c>
      <c r="H5963" s="194">
        <v>0</v>
      </c>
      <c r="I5963" s="270">
        <v>0</v>
      </c>
      <c r="J5963" s="495">
        <v>0</v>
      </c>
      <c r="K5963" s="495">
        <v>0</v>
      </c>
      <c r="L5963" s="271">
        <v>0</v>
      </c>
      <c r="M5963" s="194">
        <v>0</v>
      </c>
      <c r="N5963" s="194">
        <v>0</v>
      </c>
      <c r="O5963" s="271">
        <v>0</v>
      </c>
      <c r="P5963" s="595">
        <v>5</v>
      </c>
      <c r="Q5963" s="595">
        <v>3</v>
      </c>
      <c r="R5963" s="595">
        <v>5</v>
      </c>
      <c r="S5963" s="595">
        <v>2</v>
      </c>
      <c r="T5963" s="595"/>
      <c r="U5963" s="595"/>
      <c r="V5963" s="595"/>
      <c r="W5963" s="595"/>
      <c r="X5963" s="591"/>
      <c r="Y5963" s="591"/>
      <c r="Z5963" s="591"/>
      <c r="AA5963" s="595"/>
      <c r="AB5963" s="595"/>
      <c r="AC5963" s="595"/>
      <c r="AD5963" s="595"/>
      <c r="AE5963" s="595"/>
      <c r="AF5963" s="595"/>
      <c r="AG5963" s="595"/>
      <c r="AH5963" s="591"/>
      <c r="AI5963" s="591"/>
      <c r="AJ5963" s="591"/>
      <c r="AK5963" s="591"/>
      <c r="AL5963" s="591"/>
      <c r="AM5963" s="595">
        <v>1</v>
      </c>
      <c r="AN5963" s="269">
        <v>1</v>
      </c>
      <c r="AO5963">
        <v>0</v>
      </c>
    </row>
    <row r="5964" spans="1:41">
      <c r="A5964" t="s">
        <v>84</v>
      </c>
      <c r="B5964" t="s">
        <v>683</v>
      </c>
      <c r="C5964">
        <v>230</v>
      </c>
      <c r="D5964" t="s">
        <v>702</v>
      </c>
      <c r="G5964" s="194">
        <v>0</v>
      </c>
      <c r="H5964" s="194">
        <v>0</v>
      </c>
      <c r="I5964" s="270">
        <v>0</v>
      </c>
      <c r="J5964" s="495">
        <v>0</v>
      </c>
      <c r="K5964" s="495">
        <v>0</v>
      </c>
      <c r="L5964" s="271">
        <v>0</v>
      </c>
      <c r="M5964" s="194">
        <v>0</v>
      </c>
      <c r="N5964" s="194">
        <v>0</v>
      </c>
      <c r="O5964" s="271">
        <v>0</v>
      </c>
      <c r="P5964" s="595">
        <v>5</v>
      </c>
      <c r="Q5964" s="595">
        <v>3</v>
      </c>
      <c r="R5964" s="595">
        <v>5</v>
      </c>
      <c r="S5964" s="595">
        <v>2</v>
      </c>
      <c r="T5964" s="595"/>
      <c r="U5964" s="595"/>
      <c r="V5964" s="595"/>
      <c r="W5964" s="595"/>
      <c r="X5964" s="591"/>
      <c r="Y5964" s="591"/>
      <c r="Z5964" s="591"/>
      <c r="AA5964" s="595"/>
      <c r="AB5964" s="595"/>
      <c r="AC5964" s="595"/>
      <c r="AD5964" s="595"/>
      <c r="AE5964" s="595"/>
      <c r="AF5964" s="595"/>
      <c r="AG5964" s="595"/>
      <c r="AH5964" s="591"/>
      <c r="AI5964" s="591"/>
      <c r="AJ5964" s="591"/>
      <c r="AK5964" s="591"/>
      <c r="AL5964" s="591"/>
      <c r="AM5964" s="595">
        <v>1</v>
      </c>
      <c r="AN5964" s="269">
        <v>1</v>
      </c>
      <c r="AO5964">
        <v>0</v>
      </c>
    </row>
    <row r="5965" spans="1:41">
      <c r="A5965" t="s">
        <v>88</v>
      </c>
      <c r="B5965" t="s">
        <v>684</v>
      </c>
      <c r="C5965">
        <v>230</v>
      </c>
      <c r="D5965" t="s">
        <v>702</v>
      </c>
      <c r="G5965" s="194">
        <v>0</v>
      </c>
      <c r="H5965" s="194">
        <v>0</v>
      </c>
      <c r="I5965" s="270">
        <v>0</v>
      </c>
      <c r="J5965" s="495">
        <v>0</v>
      </c>
      <c r="K5965" s="495">
        <v>0</v>
      </c>
      <c r="L5965" s="271">
        <v>0</v>
      </c>
      <c r="M5965" s="194">
        <v>0</v>
      </c>
      <c r="N5965" s="194">
        <v>0</v>
      </c>
      <c r="O5965" s="271">
        <v>0</v>
      </c>
      <c r="P5965" s="595">
        <v>5</v>
      </c>
      <c r="Q5965" s="595">
        <v>5</v>
      </c>
      <c r="R5965" s="595">
        <v>1</v>
      </c>
      <c r="S5965" s="595">
        <v>1</v>
      </c>
      <c r="T5965" s="595"/>
      <c r="U5965" s="595"/>
      <c r="V5965" s="595"/>
      <c r="W5965" s="595"/>
      <c r="X5965" s="591"/>
      <c r="Y5965" s="591"/>
      <c r="Z5965" s="591"/>
      <c r="AA5965" s="595"/>
      <c r="AB5965" s="595"/>
      <c r="AC5965" s="595"/>
      <c r="AD5965" s="595"/>
      <c r="AE5965" s="595"/>
      <c r="AF5965" s="595"/>
      <c r="AG5965" s="595"/>
      <c r="AH5965" s="591"/>
      <c r="AI5965" s="591"/>
      <c r="AJ5965" s="591"/>
      <c r="AK5965" s="591"/>
      <c r="AL5965" s="591"/>
      <c r="AM5965" s="595">
        <v>1</v>
      </c>
      <c r="AN5965" s="269">
        <v>1</v>
      </c>
      <c r="AO5965">
        <v>0</v>
      </c>
    </row>
    <row r="5966" spans="1:41">
      <c r="A5966" t="s">
        <v>88</v>
      </c>
      <c r="B5966" t="s">
        <v>684</v>
      </c>
      <c r="C5966">
        <v>500</v>
      </c>
      <c r="D5966" t="s">
        <v>702</v>
      </c>
      <c r="G5966" s="194">
        <v>0</v>
      </c>
      <c r="H5966" s="194">
        <v>0</v>
      </c>
      <c r="I5966" s="270">
        <v>0</v>
      </c>
      <c r="J5966" s="495">
        <v>0</v>
      </c>
      <c r="K5966" s="495">
        <v>0</v>
      </c>
      <c r="L5966" s="271">
        <v>0</v>
      </c>
      <c r="M5966" s="194">
        <v>0</v>
      </c>
      <c r="N5966" s="194">
        <v>0</v>
      </c>
      <c r="O5966" s="271">
        <v>0</v>
      </c>
      <c r="P5966" s="595">
        <v>5</v>
      </c>
      <c r="Q5966" s="595">
        <v>5</v>
      </c>
      <c r="R5966" s="595">
        <v>1</v>
      </c>
      <c r="S5966" s="595">
        <v>1</v>
      </c>
      <c r="T5966" s="595"/>
      <c r="U5966" s="595"/>
      <c r="V5966" s="595"/>
      <c r="W5966" s="595"/>
      <c r="X5966" s="591"/>
      <c r="Y5966" s="591"/>
      <c r="Z5966" s="591"/>
      <c r="AA5966" s="595"/>
      <c r="AB5966" s="595"/>
      <c r="AC5966" s="595"/>
      <c r="AD5966" s="595"/>
      <c r="AE5966" s="595"/>
      <c r="AF5966" s="595"/>
      <c r="AG5966" s="595"/>
      <c r="AH5966" s="591"/>
      <c r="AI5966" s="591"/>
      <c r="AJ5966" s="591"/>
      <c r="AK5966" s="591"/>
      <c r="AL5966" s="591"/>
      <c r="AM5966" s="595">
        <v>1</v>
      </c>
      <c r="AN5966" s="269">
        <v>1</v>
      </c>
      <c r="AO5966">
        <v>0</v>
      </c>
    </row>
    <row r="5967" spans="1:41">
      <c r="A5967" t="s">
        <v>82</v>
      </c>
      <c r="B5967" t="s">
        <v>685</v>
      </c>
      <c r="C5967">
        <v>230</v>
      </c>
      <c r="D5967" t="s">
        <v>702</v>
      </c>
      <c r="G5967" s="194">
        <v>0</v>
      </c>
      <c r="H5967" s="194">
        <v>0</v>
      </c>
      <c r="I5967" s="270">
        <v>0</v>
      </c>
      <c r="J5967" s="495">
        <v>0</v>
      </c>
      <c r="K5967" s="495">
        <v>0</v>
      </c>
      <c r="L5967" s="271">
        <v>0</v>
      </c>
      <c r="M5967" s="194">
        <v>0</v>
      </c>
      <c r="N5967" s="194">
        <v>0</v>
      </c>
      <c r="O5967" s="271">
        <v>0</v>
      </c>
      <c r="P5967" s="595">
        <v>5</v>
      </c>
      <c r="Q5967" s="595">
        <v>2</v>
      </c>
      <c r="R5967" s="595">
        <v>1</v>
      </c>
      <c r="S5967" s="595">
        <v>1</v>
      </c>
      <c r="T5967" s="595"/>
      <c r="U5967" s="595"/>
      <c r="V5967" s="595"/>
      <c r="W5967" s="595"/>
      <c r="X5967" s="591"/>
      <c r="Y5967" s="591"/>
      <c r="Z5967" s="591"/>
      <c r="AA5967" s="595"/>
      <c r="AB5967" s="595"/>
      <c r="AC5967" s="595"/>
      <c r="AD5967" s="595"/>
      <c r="AE5967" s="595"/>
      <c r="AF5967" s="595"/>
      <c r="AG5967" s="595"/>
      <c r="AH5967" s="591"/>
      <c r="AI5967" s="591"/>
      <c r="AJ5967" s="591"/>
      <c r="AK5967" s="591"/>
      <c r="AL5967" s="591"/>
      <c r="AM5967" s="595">
        <v>1</v>
      </c>
      <c r="AN5967" s="269">
        <v>1</v>
      </c>
      <c r="AO5967">
        <v>0</v>
      </c>
    </row>
    <row r="5968" spans="1:41">
      <c r="A5968" t="s">
        <v>80</v>
      </c>
      <c r="B5968" t="s">
        <v>687</v>
      </c>
      <c r="C5968">
        <v>115</v>
      </c>
      <c r="D5968" t="s">
        <v>702</v>
      </c>
      <c r="G5968" s="194">
        <v>0</v>
      </c>
      <c r="H5968" s="194">
        <v>0</v>
      </c>
      <c r="I5968" s="270">
        <v>0</v>
      </c>
      <c r="J5968" s="495">
        <v>0</v>
      </c>
      <c r="K5968" s="495">
        <v>0</v>
      </c>
      <c r="L5968" s="271">
        <v>0</v>
      </c>
      <c r="M5968" s="194">
        <v>0</v>
      </c>
      <c r="N5968" s="194">
        <v>0</v>
      </c>
      <c r="O5968" s="271">
        <v>0</v>
      </c>
      <c r="P5968" s="595">
        <v>5</v>
      </c>
      <c r="Q5968" s="595">
        <v>5</v>
      </c>
      <c r="R5968" s="595">
        <v>3</v>
      </c>
      <c r="S5968" s="595">
        <v>3</v>
      </c>
      <c r="T5968" s="595"/>
      <c r="U5968" s="595"/>
      <c r="V5968" s="595"/>
      <c r="W5968" s="595"/>
      <c r="X5968" s="591"/>
      <c r="Y5968" s="591"/>
      <c r="Z5968" s="591"/>
      <c r="AA5968" s="595"/>
      <c r="AB5968" s="595"/>
      <c r="AC5968" s="595"/>
      <c r="AD5968" s="595"/>
      <c r="AE5968" s="595"/>
      <c r="AF5968" s="595"/>
      <c r="AG5968" s="595"/>
      <c r="AH5968" s="591"/>
      <c r="AI5968" s="591"/>
      <c r="AJ5968" s="591"/>
      <c r="AK5968" s="591"/>
      <c r="AL5968" s="591"/>
      <c r="AM5968" s="595">
        <v>1</v>
      </c>
      <c r="AN5968" s="269">
        <v>1</v>
      </c>
      <c r="AO5968">
        <v>0</v>
      </c>
    </row>
    <row r="5969" spans="1:41">
      <c r="A5969" t="s">
        <v>84</v>
      </c>
      <c r="B5969" t="s">
        <v>688</v>
      </c>
      <c r="C5969">
        <v>115</v>
      </c>
      <c r="D5969" t="s">
        <v>702</v>
      </c>
      <c r="G5969" s="194">
        <v>0</v>
      </c>
      <c r="H5969" s="194">
        <v>0</v>
      </c>
      <c r="I5969" s="270">
        <v>0</v>
      </c>
      <c r="J5969" s="495">
        <v>0</v>
      </c>
      <c r="K5969" s="495">
        <v>0</v>
      </c>
      <c r="L5969" s="271">
        <v>0</v>
      </c>
      <c r="M5969" s="194">
        <v>0</v>
      </c>
      <c r="N5969" s="194">
        <v>0</v>
      </c>
      <c r="O5969" s="271">
        <v>0</v>
      </c>
      <c r="P5969" s="595">
        <v>5</v>
      </c>
      <c r="Q5969" s="595">
        <v>3</v>
      </c>
      <c r="R5969" s="595">
        <v>5</v>
      </c>
      <c r="S5969" s="595">
        <v>2</v>
      </c>
      <c r="T5969" s="595"/>
      <c r="U5969" s="595"/>
      <c r="V5969" s="595"/>
      <c r="W5969" s="595"/>
      <c r="X5969" s="591"/>
      <c r="Y5969" s="591"/>
      <c r="Z5969" s="591"/>
      <c r="AA5969" s="595"/>
      <c r="AB5969" s="595"/>
      <c r="AC5969" s="595"/>
      <c r="AD5969" s="595"/>
      <c r="AE5969" s="595"/>
      <c r="AF5969" s="595"/>
      <c r="AG5969" s="595"/>
      <c r="AH5969" s="591"/>
      <c r="AI5969" s="591"/>
      <c r="AJ5969" s="591"/>
      <c r="AK5969" s="591"/>
      <c r="AL5969" s="591"/>
      <c r="AM5969" s="595">
        <v>1</v>
      </c>
      <c r="AN5969" s="269">
        <v>1</v>
      </c>
      <c r="AO5969">
        <v>0</v>
      </c>
    </row>
    <row r="5970" spans="1:41">
      <c r="A5970" t="s">
        <v>80</v>
      </c>
      <c r="B5970" t="s">
        <v>689</v>
      </c>
      <c r="C5970">
        <v>115</v>
      </c>
      <c r="D5970" t="s">
        <v>702</v>
      </c>
      <c r="G5970" s="194">
        <v>0</v>
      </c>
      <c r="H5970" s="194">
        <v>0</v>
      </c>
      <c r="I5970" s="270">
        <v>0</v>
      </c>
      <c r="J5970" s="495">
        <v>0</v>
      </c>
      <c r="K5970" s="495">
        <v>0</v>
      </c>
      <c r="L5970" s="271">
        <v>0</v>
      </c>
      <c r="M5970" s="194">
        <v>0</v>
      </c>
      <c r="N5970" s="194">
        <v>0</v>
      </c>
      <c r="O5970" s="271">
        <v>0</v>
      </c>
      <c r="P5970" s="595">
        <v>5</v>
      </c>
      <c r="Q5970" s="595">
        <v>2</v>
      </c>
      <c r="R5970" s="595">
        <v>1</v>
      </c>
      <c r="S5970" s="595">
        <v>1</v>
      </c>
      <c r="T5970" s="595"/>
      <c r="U5970" s="595"/>
      <c r="V5970" s="595"/>
      <c r="W5970" s="595"/>
      <c r="X5970" s="591"/>
      <c r="Y5970" s="591"/>
      <c r="Z5970" s="591"/>
      <c r="AA5970" s="595"/>
      <c r="AB5970" s="595"/>
      <c r="AC5970" s="595"/>
      <c r="AD5970" s="595"/>
      <c r="AE5970" s="595"/>
      <c r="AF5970" s="595"/>
      <c r="AG5970" s="595"/>
      <c r="AH5970" s="591"/>
      <c r="AI5970" s="591"/>
      <c r="AJ5970" s="591"/>
      <c r="AK5970" s="591"/>
      <c r="AL5970" s="591"/>
      <c r="AM5970" s="595">
        <v>1</v>
      </c>
      <c r="AN5970" s="269">
        <v>1</v>
      </c>
      <c r="AO5970">
        <v>0</v>
      </c>
    </row>
  </sheetData>
  <mergeCells count="10">
    <mergeCell ref="T4:V4"/>
    <mergeCell ref="AO4:AO5"/>
    <mergeCell ref="W4:AA4"/>
    <mergeCell ref="AB4:AG4"/>
    <mergeCell ref="AH4:AL4"/>
    <mergeCell ref="A1:D3"/>
    <mergeCell ref="G4:I4"/>
    <mergeCell ref="J4:L4"/>
    <mergeCell ref="M4:O4"/>
    <mergeCell ref="P4:S4"/>
  </mergeCells>
  <conditionalFormatting sqref="P6:V5970">
    <cfRule type="cellIs" dxfId="1196" priority="11" operator="equal">
      <formula>5</formula>
    </cfRule>
    <cfRule type="cellIs" dxfId="1195" priority="16" operator="equal">
      <formula>"4*"</formula>
    </cfRule>
    <cfRule type="cellIs" dxfId="1194" priority="12" operator="equal">
      <formula>4</formula>
    </cfRule>
    <cfRule type="cellIs" dxfId="1193" priority="13" operator="equal">
      <formula>3</formula>
    </cfRule>
    <cfRule type="cellIs" dxfId="1192" priority="14" operator="equal">
      <formula>2</formula>
    </cfRule>
    <cfRule type="cellIs" dxfId="1191" priority="15" operator="equal">
      <formula>1</formula>
    </cfRule>
    <cfRule type="cellIs" dxfId="1190" priority="17" operator="equal">
      <formula>"3*"</formula>
    </cfRule>
  </conditionalFormatting>
  <conditionalFormatting sqref="W4140:W5970 AA4140:AG5970">
    <cfRule type="cellIs" dxfId="1189" priority="73" operator="equal">
      <formula>5</formula>
    </cfRule>
    <cfRule type="cellIs" dxfId="1188" priority="74" operator="equal">
      <formula>4</formula>
    </cfRule>
    <cfRule type="cellIs" dxfId="1187" priority="75" operator="equal">
      <formula>3</formula>
    </cfRule>
    <cfRule type="cellIs" dxfId="1186" priority="76" operator="equal">
      <formula>2</formula>
    </cfRule>
    <cfRule type="cellIs" dxfId="1185" priority="77" operator="equal">
      <formula>1</formula>
    </cfRule>
    <cfRule type="cellIs" dxfId="1184" priority="71" operator="equal">
      <formula>"4*"</formula>
    </cfRule>
    <cfRule type="cellIs" dxfId="1183" priority="72" operator="equal">
      <formula>"3*"</formula>
    </cfRule>
  </conditionalFormatting>
  <conditionalFormatting sqref="W3451:AG4139">
    <cfRule type="cellIs" dxfId="1182" priority="90" operator="equal">
      <formula>5</formula>
    </cfRule>
    <cfRule type="cellIs" dxfId="1181" priority="91" operator="equal">
      <formula>4</formula>
    </cfRule>
    <cfRule type="cellIs" dxfId="1180" priority="92" operator="equal">
      <formula>3</formula>
    </cfRule>
    <cfRule type="cellIs" dxfId="1179" priority="93" operator="equal">
      <formula>2</formula>
    </cfRule>
    <cfRule type="cellIs" dxfId="1178" priority="94" operator="equal">
      <formula>1</formula>
    </cfRule>
    <cfRule type="cellIs" dxfId="1177" priority="88" operator="equal">
      <formula>"4*"</formula>
    </cfRule>
    <cfRule type="cellIs" dxfId="1176" priority="89" operator="equal">
      <formula>"3*"</formula>
    </cfRule>
  </conditionalFormatting>
  <conditionalFormatting sqref="AA6:AG2761 W6:W3450 X2762:AG3450">
    <cfRule type="cellIs" dxfId="1175" priority="211" operator="equal">
      <formula>"3*"</formula>
    </cfRule>
    <cfRule type="cellIs" dxfId="1174" priority="210" operator="equal">
      <formula>"4*"</formula>
    </cfRule>
    <cfRule type="cellIs" dxfId="1173" priority="216" operator="equal">
      <formula>1</formula>
    </cfRule>
    <cfRule type="cellIs" dxfId="1172" priority="212" operator="equal">
      <formula>5</formula>
    </cfRule>
    <cfRule type="cellIs" dxfId="1171" priority="213" operator="equal">
      <formula>4</formula>
    </cfRule>
    <cfRule type="cellIs" dxfId="1170" priority="214" operator="equal">
      <formula>3</formula>
    </cfRule>
    <cfRule type="cellIs" dxfId="1169" priority="215" operator="equal">
      <formula>2</formula>
    </cfRule>
  </conditionalFormatting>
  <conditionalFormatting sqref="AH6:AL5970">
    <cfRule type="cellIs" dxfId="1168" priority="195" operator="equal">
      <formula>5</formula>
    </cfRule>
    <cfRule type="cellIs" dxfId="1167" priority="196" operator="equal">
      <formula>4</formula>
    </cfRule>
    <cfRule type="cellIs" dxfId="1166" priority="197" operator="equal">
      <formula>3</formula>
    </cfRule>
    <cfRule type="cellIs" dxfId="1165" priority="198" operator="equal">
      <formula>2</formula>
    </cfRule>
  </conditionalFormatting>
  <conditionalFormatting sqref="AH6:AN5970">
    <cfRule type="cellIs" dxfId="1164" priority="1" operator="equal">
      <formula>1</formula>
    </cfRule>
  </conditionalFormatting>
  <conditionalFormatting sqref="AM6:AM5970">
    <cfRule type="cellIs" dxfId="1163" priority="199" operator="equal">
      <formula>"5+"</formula>
    </cfRule>
    <cfRule type="cellIs" dxfId="1162" priority="200" operator="equal">
      <formula>"4-"</formula>
    </cfRule>
    <cfRule type="cellIs" dxfId="1161" priority="201" operator="equal">
      <formula>"3-"</formula>
    </cfRule>
    <cfRule type="cellIs" dxfId="1160" priority="202" operator="equal">
      <formula>"1+"</formula>
    </cfRule>
    <cfRule type="cellIs" dxfId="1159" priority="203" operator="equal">
      <formula>"2-"</formula>
    </cfRule>
    <cfRule type="cellIs" dxfId="1158" priority="205" operator="equal">
      <formula>"4+"</formula>
    </cfRule>
    <cfRule type="cellIs" dxfId="1157" priority="206" operator="equal">
      <formula>"3+"</formula>
    </cfRule>
    <cfRule type="cellIs" dxfId="1156" priority="207" operator="equal">
      <formula>"2+"</formula>
    </cfRule>
    <cfRule type="cellIs" dxfId="1155" priority="204" operator="equal">
      <formula>"5-"</formula>
    </cfRule>
  </conditionalFormatting>
  <conditionalFormatting sqref="AN6:AN5970">
    <cfRule type="cellIs" dxfId="1154" priority="2" operator="equal">
      <formula>5</formula>
    </cfRule>
    <cfRule type="cellIs" dxfId="1153" priority="3" operator="equal">
      <formula>4</formula>
    </cfRule>
    <cfRule type="cellIs" dxfId="1152" priority="4" operator="equal">
      <formula>3</formula>
    </cfRule>
    <cfRule type="cellIs" dxfId="1151" priority="5" operator="equal">
      <formula>2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0B80A-0A0F-44BE-91BB-50ADD6B9CBFC}">
  <sheetPr codeName="Sheet70">
    <tabColor theme="5" tint="0.39997558519241921"/>
  </sheetPr>
  <dimension ref="A1:BZ694"/>
  <sheetViews>
    <sheetView workbookViewId="0">
      <selection sqref="A1:C2"/>
    </sheetView>
  </sheetViews>
  <sheetFormatPr defaultColWidth="8.85546875" defaultRowHeight="15" outlineLevelCol="1"/>
  <cols>
    <col min="1" max="1" width="28.42578125" customWidth="1"/>
    <col min="2" max="2" width="23" customWidth="1"/>
    <col min="3" max="3" width="7.42578125" bestFit="1" customWidth="1"/>
    <col min="23" max="24" width="3.42578125" customWidth="1"/>
    <col min="25" max="43" width="8.7109375" customWidth="1" outlineLevel="1"/>
    <col min="44" max="44" width="4" customWidth="1" outlineLevel="1"/>
    <col min="45" max="45" width="12.140625" customWidth="1" outlineLevel="1"/>
    <col min="46" max="46" width="4.42578125" customWidth="1"/>
    <col min="47" max="65" width="8.7109375" customWidth="1" outlineLevel="1"/>
    <col min="66" max="66" width="4" customWidth="1"/>
    <col min="67" max="67" width="11.42578125" customWidth="1"/>
    <col min="68" max="77" width="10.42578125" customWidth="1"/>
    <col min="78" max="78" width="6.42578125" customWidth="1"/>
  </cols>
  <sheetData>
    <row r="1" spans="1:78" ht="20.45" customHeight="1">
      <c r="A1" s="1041" t="s">
        <v>5287</v>
      </c>
      <c r="B1" s="1041"/>
      <c r="C1" s="1041"/>
      <c r="AY1" t="s">
        <v>3259</v>
      </c>
      <c r="AZ1" t="s">
        <v>5189</v>
      </c>
      <c r="BA1" t="s">
        <v>814</v>
      </c>
    </row>
    <row r="2" spans="1:78" ht="27" customHeight="1">
      <c r="A2" s="1041"/>
      <c r="B2" s="1041"/>
      <c r="C2" s="1041"/>
      <c r="AW2" s="1304" t="s">
        <v>5288</v>
      </c>
      <c r="AX2" s="1304"/>
      <c r="AY2">
        <v>-100</v>
      </c>
      <c r="AZ2" s="186">
        <v>0.1</v>
      </c>
      <c r="BA2">
        <v>1</v>
      </c>
    </row>
    <row r="3" spans="1:78">
      <c r="B3" s="76"/>
      <c r="C3" s="76"/>
      <c r="D3" s="65" t="s">
        <v>5289</v>
      </c>
      <c r="X3" s="65" t="s">
        <v>5290</v>
      </c>
      <c r="AT3" s="65" t="s">
        <v>5291</v>
      </c>
      <c r="AW3" s="1304" t="s">
        <v>5201</v>
      </c>
      <c r="AX3" s="1304"/>
      <c r="AY3">
        <v>-500</v>
      </c>
      <c r="AZ3" s="186">
        <v>0.33</v>
      </c>
      <c r="BA3">
        <v>2</v>
      </c>
      <c r="BN3" s="65" t="s">
        <v>5207</v>
      </c>
    </row>
    <row r="4" spans="1:78" ht="30">
      <c r="A4" s="76"/>
      <c r="B4" s="76"/>
      <c r="C4" s="76"/>
      <c r="D4" s="112" t="s">
        <v>79</v>
      </c>
      <c r="E4" s="112" t="s">
        <v>77</v>
      </c>
      <c r="F4" s="144" t="s">
        <v>102</v>
      </c>
      <c r="G4" s="144" t="s">
        <v>102</v>
      </c>
      <c r="H4" s="146" t="s">
        <v>102</v>
      </c>
      <c r="I4" s="144" t="s">
        <v>103</v>
      </c>
      <c r="J4" s="148" t="s">
        <v>103</v>
      </c>
      <c r="K4" s="114" t="s">
        <v>103</v>
      </c>
      <c r="L4" s="150" t="s">
        <v>104</v>
      </c>
      <c r="M4" s="150" t="s">
        <v>104</v>
      </c>
      <c r="N4" s="114" t="s">
        <v>104</v>
      </c>
      <c r="O4" s="114" t="s">
        <v>100</v>
      </c>
      <c r="P4" s="152" t="s">
        <v>101</v>
      </c>
      <c r="Q4" s="144" t="s">
        <v>101</v>
      </c>
      <c r="R4" s="112" t="s">
        <v>101</v>
      </c>
      <c r="S4" s="144" t="s">
        <v>708</v>
      </c>
      <c r="T4" s="144" t="s">
        <v>709</v>
      </c>
      <c r="U4" s="112" t="s">
        <v>693</v>
      </c>
      <c r="V4" s="112" t="s">
        <v>109</v>
      </c>
      <c r="W4" s="167" t="s">
        <v>828</v>
      </c>
      <c r="X4" s="189"/>
      <c r="Y4" s="168" t="s">
        <v>79</v>
      </c>
      <c r="Z4" s="168" t="s">
        <v>77</v>
      </c>
      <c r="AA4" s="172" t="s">
        <v>102</v>
      </c>
      <c r="AB4" s="172" t="s">
        <v>102</v>
      </c>
      <c r="AC4" s="168" t="s">
        <v>102</v>
      </c>
      <c r="AD4" s="172" t="s">
        <v>103</v>
      </c>
      <c r="AE4" s="174" t="s">
        <v>103</v>
      </c>
      <c r="AF4" s="169" t="s">
        <v>103</v>
      </c>
      <c r="AG4" s="176" t="s">
        <v>104</v>
      </c>
      <c r="AH4" s="176" t="s">
        <v>104</v>
      </c>
      <c r="AI4" s="169" t="s">
        <v>104</v>
      </c>
      <c r="AJ4" s="169" t="s">
        <v>100</v>
      </c>
      <c r="AK4" s="178" t="s">
        <v>101</v>
      </c>
      <c r="AL4" s="172" t="s">
        <v>101</v>
      </c>
      <c r="AM4" s="168" t="s">
        <v>101</v>
      </c>
      <c r="AN4" s="168" t="s">
        <v>708</v>
      </c>
      <c r="AO4" s="168" t="s">
        <v>709</v>
      </c>
      <c r="AP4" s="168" t="s">
        <v>693</v>
      </c>
      <c r="AQ4" s="168" t="s">
        <v>109</v>
      </c>
      <c r="AR4" s="180" t="s">
        <v>828</v>
      </c>
      <c r="AS4" s="182" t="s">
        <v>2058</v>
      </c>
      <c r="AT4" s="187"/>
      <c r="AU4" s="65" t="s">
        <v>79</v>
      </c>
      <c r="AV4" s="65" t="s">
        <v>77</v>
      </c>
      <c r="AW4" s="65" t="s">
        <v>102</v>
      </c>
      <c r="AX4" s="65" t="s">
        <v>102</v>
      </c>
      <c r="AY4" s="65" t="s">
        <v>102</v>
      </c>
      <c r="AZ4" s="65" t="s">
        <v>103</v>
      </c>
      <c r="BA4" s="65" t="s">
        <v>103</v>
      </c>
      <c r="BB4" s="65" t="s">
        <v>103</v>
      </c>
      <c r="BC4" s="65" t="s">
        <v>104</v>
      </c>
      <c r="BD4" s="65" t="s">
        <v>104</v>
      </c>
      <c r="BE4" s="65" t="s">
        <v>104</v>
      </c>
      <c r="BF4" s="65" t="s">
        <v>100</v>
      </c>
      <c r="BG4" s="65" t="s">
        <v>101</v>
      </c>
      <c r="BH4" s="65" t="s">
        <v>101</v>
      </c>
      <c r="BI4" s="65" t="s">
        <v>101</v>
      </c>
      <c r="BJ4" s="65" t="s">
        <v>708</v>
      </c>
      <c r="BK4" s="65" t="s">
        <v>709</v>
      </c>
      <c r="BL4" s="65" t="s">
        <v>693</v>
      </c>
      <c r="BM4" s="65" t="s">
        <v>109</v>
      </c>
      <c r="BO4" s="106" t="s">
        <v>79</v>
      </c>
      <c r="BP4" s="106" t="s">
        <v>77</v>
      </c>
      <c r="BQ4" s="106" t="s">
        <v>102</v>
      </c>
      <c r="BR4" s="106" t="s">
        <v>103</v>
      </c>
      <c r="BS4" s="106" t="s">
        <v>104</v>
      </c>
      <c r="BT4" s="106" t="s">
        <v>100</v>
      </c>
      <c r="BU4" s="106" t="s">
        <v>101</v>
      </c>
      <c r="BV4" s="106" t="s">
        <v>708</v>
      </c>
      <c r="BW4" s="106" t="s">
        <v>709</v>
      </c>
      <c r="BX4" s="106" t="s">
        <v>693</v>
      </c>
      <c r="BY4" s="106" t="s">
        <v>109</v>
      </c>
      <c r="BZ4" s="106" t="s">
        <v>5209</v>
      </c>
    </row>
    <row r="5" spans="1:78" ht="30">
      <c r="A5" s="65" t="s">
        <v>68</v>
      </c>
      <c r="B5" s="65" t="s">
        <v>135</v>
      </c>
      <c r="C5" s="65" t="s">
        <v>136</v>
      </c>
      <c r="D5" s="161" t="s">
        <v>712</v>
      </c>
      <c r="E5" s="161" t="s">
        <v>712</v>
      </c>
      <c r="F5" s="162" t="s">
        <v>712</v>
      </c>
      <c r="G5" s="162" t="s">
        <v>713</v>
      </c>
      <c r="H5" s="163" t="s">
        <v>714</v>
      </c>
      <c r="I5" s="162" t="s">
        <v>712</v>
      </c>
      <c r="J5" s="164" t="s">
        <v>713</v>
      </c>
      <c r="K5" s="118" t="s">
        <v>714</v>
      </c>
      <c r="L5" s="151" t="s">
        <v>712</v>
      </c>
      <c r="M5" s="151" t="s">
        <v>713</v>
      </c>
      <c r="N5" s="118" t="s">
        <v>714</v>
      </c>
      <c r="O5" s="118" t="s">
        <v>713</v>
      </c>
      <c r="P5" s="165" t="s">
        <v>712</v>
      </c>
      <c r="Q5" s="162" t="s">
        <v>713</v>
      </c>
      <c r="R5" s="161" t="s">
        <v>714</v>
      </c>
      <c r="S5" s="162" t="s">
        <v>712</v>
      </c>
      <c r="T5" s="162" t="s">
        <v>712</v>
      </c>
      <c r="U5" s="161" t="s">
        <v>714</v>
      </c>
      <c r="V5" s="161" t="s">
        <v>712</v>
      </c>
      <c r="W5" s="166" t="s">
        <v>829</v>
      </c>
      <c r="X5" s="190"/>
      <c r="Y5" s="170" t="s">
        <v>712</v>
      </c>
      <c r="Z5" s="170" t="s">
        <v>712</v>
      </c>
      <c r="AA5" s="173" t="s">
        <v>712</v>
      </c>
      <c r="AB5" s="173" t="s">
        <v>713</v>
      </c>
      <c r="AC5" s="170" t="s">
        <v>714</v>
      </c>
      <c r="AD5" s="173" t="s">
        <v>712</v>
      </c>
      <c r="AE5" s="175" t="s">
        <v>713</v>
      </c>
      <c r="AF5" s="171" t="s">
        <v>714</v>
      </c>
      <c r="AG5" s="177" t="s">
        <v>712</v>
      </c>
      <c r="AH5" s="177" t="s">
        <v>713</v>
      </c>
      <c r="AI5" s="171" t="s">
        <v>714</v>
      </c>
      <c r="AJ5" s="171" t="s">
        <v>712</v>
      </c>
      <c r="AK5" s="179" t="s">
        <v>712</v>
      </c>
      <c r="AL5" s="173" t="s">
        <v>713</v>
      </c>
      <c r="AM5" s="170" t="s">
        <v>714</v>
      </c>
      <c r="AN5" s="170" t="s">
        <v>712</v>
      </c>
      <c r="AO5" s="170" t="s">
        <v>712</v>
      </c>
      <c r="AP5" s="170" t="s">
        <v>714</v>
      </c>
      <c r="AQ5" s="170" t="s">
        <v>712</v>
      </c>
      <c r="AR5" s="181" t="s">
        <v>829</v>
      </c>
      <c r="AS5" s="183" t="s">
        <v>5292</v>
      </c>
      <c r="AT5" s="188"/>
      <c r="AU5" s="65" t="s">
        <v>712</v>
      </c>
      <c r="AV5" s="65" t="s">
        <v>712</v>
      </c>
      <c r="AW5" s="65" t="s">
        <v>712</v>
      </c>
      <c r="AX5" s="65" t="s">
        <v>713</v>
      </c>
      <c r="AY5" s="65" t="s">
        <v>714</v>
      </c>
      <c r="AZ5" s="65" t="s">
        <v>712</v>
      </c>
      <c r="BA5" s="65" t="s">
        <v>713</v>
      </c>
      <c r="BB5" s="65" t="s">
        <v>714</v>
      </c>
      <c r="BC5" s="65" t="s">
        <v>712</v>
      </c>
      <c r="BD5" s="65" t="s">
        <v>713</v>
      </c>
      <c r="BE5" s="65" t="s">
        <v>714</v>
      </c>
      <c r="BF5" s="65" t="s">
        <v>712</v>
      </c>
      <c r="BG5" s="65" t="s">
        <v>712</v>
      </c>
      <c r="BH5" s="65" t="s">
        <v>713</v>
      </c>
      <c r="BI5" s="65" t="s">
        <v>714</v>
      </c>
      <c r="BJ5" s="65" t="s">
        <v>712</v>
      </c>
      <c r="BK5" s="65" t="s">
        <v>712</v>
      </c>
      <c r="BL5" s="65" t="s">
        <v>714</v>
      </c>
      <c r="BM5" s="65" t="s">
        <v>712</v>
      </c>
      <c r="BO5" s="106" t="s">
        <v>5211</v>
      </c>
      <c r="BP5" s="106" t="s">
        <v>5211</v>
      </c>
      <c r="BQ5" s="106" t="s">
        <v>5211</v>
      </c>
      <c r="BR5" s="106" t="s">
        <v>5211</v>
      </c>
      <c r="BS5" s="106" t="s">
        <v>5211</v>
      </c>
      <c r="BT5" s="106" t="s">
        <v>5211</v>
      </c>
      <c r="BU5" s="106" t="s">
        <v>5211</v>
      </c>
      <c r="BV5" s="106" t="s">
        <v>5211</v>
      </c>
      <c r="BW5" s="106" t="s">
        <v>5211</v>
      </c>
      <c r="BX5" s="106" t="s">
        <v>5211</v>
      </c>
      <c r="BY5" s="106" t="s">
        <v>5211</v>
      </c>
      <c r="BZ5" s="106" t="s">
        <v>5109</v>
      </c>
    </row>
    <row r="6" spans="1:78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90</v>
      </c>
      <c r="R6">
        <v>9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U6" s="128">
        <v>0</v>
      </c>
      <c r="AV6" s="128">
        <v>0</v>
      </c>
      <c r="AW6" s="128">
        <v>0</v>
      </c>
      <c r="AX6" s="128">
        <v>0</v>
      </c>
      <c r="AY6" s="128">
        <v>0</v>
      </c>
      <c r="AZ6" s="128">
        <v>0</v>
      </c>
      <c r="BA6" s="128">
        <v>0</v>
      </c>
      <c r="BB6" s="128">
        <v>0</v>
      </c>
      <c r="BC6" s="128">
        <v>0</v>
      </c>
      <c r="BD6" s="128">
        <v>0</v>
      </c>
      <c r="BE6" s="128">
        <v>0</v>
      </c>
      <c r="BF6" s="128">
        <v>0</v>
      </c>
      <c r="BG6" s="128">
        <v>0</v>
      </c>
      <c r="BH6" s="128">
        <v>0</v>
      </c>
      <c r="BI6" s="128">
        <v>0</v>
      </c>
      <c r="BJ6" s="128">
        <v>0</v>
      </c>
      <c r="BK6" s="128">
        <v>0</v>
      </c>
      <c r="BL6" s="128">
        <v>0</v>
      </c>
      <c r="BM6" s="128">
        <v>0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</row>
    <row r="7" spans="1:78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82</v>
      </c>
      <c r="T7">
        <v>188</v>
      </c>
      <c r="U7">
        <v>270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82</v>
      </c>
      <c r="AO7">
        <v>0</v>
      </c>
      <c r="AP7">
        <v>82</v>
      </c>
      <c r="AQ7">
        <v>0</v>
      </c>
      <c r="AR7">
        <v>1</v>
      </c>
      <c r="AS7">
        <v>0</v>
      </c>
      <c r="AU7" s="128">
        <v>0</v>
      </c>
      <c r="AV7" s="128">
        <v>0</v>
      </c>
      <c r="AW7" s="128">
        <v>0</v>
      </c>
      <c r="AX7" s="128">
        <v>0</v>
      </c>
      <c r="AY7" s="128">
        <v>0</v>
      </c>
      <c r="AZ7" s="128">
        <v>0</v>
      </c>
      <c r="BA7" s="128">
        <v>0</v>
      </c>
      <c r="BB7" s="128">
        <v>0</v>
      </c>
      <c r="BC7" s="128">
        <v>0</v>
      </c>
      <c r="BD7" s="128">
        <v>0</v>
      </c>
      <c r="BE7" s="128">
        <v>0</v>
      </c>
      <c r="BF7" s="128">
        <v>0</v>
      </c>
      <c r="BG7" s="128">
        <v>0</v>
      </c>
      <c r="BH7" s="128">
        <v>0</v>
      </c>
      <c r="BI7" s="128">
        <v>0</v>
      </c>
      <c r="BJ7" s="128">
        <v>0</v>
      </c>
      <c r="BK7" s="128">
        <v>0</v>
      </c>
      <c r="BL7" s="128">
        <v>0</v>
      </c>
      <c r="BM7" s="128">
        <v>0</v>
      </c>
      <c r="BO7">
        <v>1</v>
      </c>
      <c r="BP7">
        <v>1</v>
      </c>
      <c r="BQ7">
        <v>1</v>
      </c>
      <c r="BR7">
        <v>1</v>
      </c>
      <c r="BS7">
        <v>1</v>
      </c>
      <c r="BT7">
        <v>1</v>
      </c>
      <c r="BU7">
        <v>1</v>
      </c>
      <c r="BV7">
        <v>1</v>
      </c>
      <c r="BW7">
        <v>1</v>
      </c>
      <c r="BX7">
        <v>1</v>
      </c>
      <c r="BY7">
        <v>1</v>
      </c>
      <c r="BZ7">
        <v>0</v>
      </c>
    </row>
    <row r="8" spans="1:78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300</v>
      </c>
      <c r="Q8">
        <v>0</v>
      </c>
      <c r="R8">
        <v>300</v>
      </c>
      <c r="S8">
        <v>0</v>
      </c>
      <c r="T8">
        <v>0</v>
      </c>
      <c r="U8">
        <v>0</v>
      </c>
      <c r="V8">
        <v>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</v>
      </c>
      <c r="AU8" s="128">
        <v>0</v>
      </c>
      <c r="AV8" s="128">
        <v>0</v>
      </c>
      <c r="AW8" s="128">
        <v>0</v>
      </c>
      <c r="AX8" s="128">
        <v>0</v>
      </c>
      <c r="AY8" s="128">
        <v>0</v>
      </c>
      <c r="AZ8" s="128">
        <v>0</v>
      </c>
      <c r="BA8" s="128">
        <v>0</v>
      </c>
      <c r="BB8" s="128">
        <v>0</v>
      </c>
      <c r="BC8" s="128">
        <v>0</v>
      </c>
      <c r="BD8" s="128">
        <v>0</v>
      </c>
      <c r="BE8" s="128">
        <v>0</v>
      </c>
      <c r="BF8" s="128">
        <v>0</v>
      </c>
      <c r="BG8" s="128">
        <v>0</v>
      </c>
      <c r="BH8" s="128">
        <v>0</v>
      </c>
      <c r="BI8" s="128">
        <v>0</v>
      </c>
      <c r="BJ8" s="128">
        <v>0</v>
      </c>
      <c r="BK8" s="128">
        <v>0</v>
      </c>
      <c r="BL8" s="128">
        <v>0</v>
      </c>
      <c r="BM8" s="128">
        <v>0</v>
      </c>
      <c r="BO8">
        <v>1</v>
      </c>
      <c r="BP8">
        <v>1</v>
      </c>
      <c r="BQ8">
        <v>1</v>
      </c>
      <c r="BR8">
        <v>1</v>
      </c>
      <c r="BS8">
        <v>1</v>
      </c>
      <c r="BT8">
        <v>1</v>
      </c>
      <c r="BU8">
        <v>1</v>
      </c>
      <c r="BV8">
        <v>1</v>
      </c>
      <c r="BW8">
        <v>1</v>
      </c>
      <c r="BX8">
        <v>1</v>
      </c>
      <c r="BY8">
        <v>1</v>
      </c>
      <c r="BZ8">
        <v>0</v>
      </c>
    </row>
    <row r="9" spans="1:78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435</v>
      </c>
      <c r="Q9">
        <v>0</v>
      </c>
      <c r="R9">
        <v>435</v>
      </c>
      <c r="S9">
        <v>0</v>
      </c>
      <c r="T9">
        <v>0</v>
      </c>
      <c r="U9">
        <v>0</v>
      </c>
      <c r="V9">
        <v>5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0</v>
      </c>
      <c r="BA9" s="128">
        <v>0</v>
      </c>
      <c r="BB9" s="128">
        <v>0</v>
      </c>
      <c r="BC9" s="128">
        <v>0</v>
      </c>
      <c r="BD9" s="128">
        <v>0</v>
      </c>
      <c r="BE9" s="128">
        <v>0</v>
      </c>
      <c r="BF9" s="128">
        <v>0</v>
      </c>
      <c r="BG9" s="128">
        <v>0</v>
      </c>
      <c r="BH9" s="128">
        <v>0</v>
      </c>
      <c r="BI9" s="128">
        <v>0</v>
      </c>
      <c r="BJ9" s="128">
        <v>0</v>
      </c>
      <c r="BK9" s="128">
        <v>0</v>
      </c>
      <c r="BL9" s="128">
        <v>0</v>
      </c>
      <c r="BM9" s="128">
        <v>0</v>
      </c>
      <c r="BO9">
        <v>1</v>
      </c>
      <c r="BP9">
        <v>1</v>
      </c>
      <c r="BQ9">
        <v>1</v>
      </c>
      <c r="BR9">
        <v>1</v>
      </c>
      <c r="BS9">
        <v>1</v>
      </c>
      <c r="BT9">
        <v>1</v>
      </c>
      <c r="BU9">
        <v>1</v>
      </c>
      <c r="BV9">
        <v>1</v>
      </c>
      <c r="BW9">
        <v>1</v>
      </c>
      <c r="BX9">
        <v>1</v>
      </c>
      <c r="BY9">
        <v>1</v>
      </c>
      <c r="BZ9">
        <v>0</v>
      </c>
    </row>
    <row r="10" spans="1:78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</v>
      </c>
      <c r="AU10" s="128">
        <v>0</v>
      </c>
      <c r="AV10" s="128">
        <v>0</v>
      </c>
      <c r="AW10" s="128">
        <v>0</v>
      </c>
      <c r="AX10" s="128">
        <v>0</v>
      </c>
      <c r="AY10" s="128">
        <v>0</v>
      </c>
      <c r="AZ10" s="128">
        <v>0</v>
      </c>
      <c r="BA10" s="128">
        <v>0</v>
      </c>
      <c r="BB10" s="128">
        <v>0</v>
      </c>
      <c r="BC10" s="128">
        <v>0</v>
      </c>
      <c r="BD10" s="128">
        <v>0</v>
      </c>
      <c r="BE10" s="128">
        <v>0</v>
      </c>
      <c r="BF10" s="128">
        <v>0</v>
      </c>
      <c r="BG10" s="128">
        <v>0</v>
      </c>
      <c r="BH10" s="128">
        <v>0</v>
      </c>
      <c r="BI10" s="128">
        <v>0</v>
      </c>
      <c r="BJ10" s="128">
        <v>0</v>
      </c>
      <c r="BK10" s="128">
        <v>0</v>
      </c>
      <c r="BL10" s="128">
        <v>0</v>
      </c>
      <c r="BM10" s="128">
        <v>0</v>
      </c>
      <c r="BO10">
        <v>1</v>
      </c>
      <c r="BP10">
        <v>1</v>
      </c>
      <c r="BQ10">
        <v>1</v>
      </c>
      <c r="BR10">
        <v>1</v>
      </c>
      <c r="BS10">
        <v>1</v>
      </c>
      <c r="BT10">
        <v>1</v>
      </c>
      <c r="BU10">
        <v>1</v>
      </c>
      <c r="BV10">
        <v>1</v>
      </c>
      <c r="BW10">
        <v>1</v>
      </c>
      <c r="BX10">
        <v>1</v>
      </c>
      <c r="BY10">
        <v>1</v>
      </c>
      <c r="BZ10">
        <v>0</v>
      </c>
    </row>
    <row r="11" spans="1:78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3</v>
      </c>
      <c r="AK11">
        <v>0</v>
      </c>
      <c r="AL11">
        <v>0</v>
      </c>
      <c r="AM11">
        <v>0</v>
      </c>
      <c r="AN11">
        <v>10</v>
      </c>
      <c r="AO11">
        <v>0</v>
      </c>
      <c r="AP11">
        <v>10</v>
      </c>
      <c r="AQ11">
        <v>0</v>
      </c>
      <c r="AR11">
        <v>1</v>
      </c>
      <c r="AS11">
        <v>0</v>
      </c>
      <c r="AU11" s="128">
        <v>0</v>
      </c>
      <c r="AV11" s="128">
        <v>0</v>
      </c>
      <c r="AW11" s="128">
        <v>0</v>
      </c>
      <c r="AX11" s="128">
        <v>0</v>
      </c>
      <c r="AY11" s="128">
        <v>0</v>
      </c>
      <c r="AZ11" s="128">
        <v>0</v>
      </c>
      <c r="BA11" s="128">
        <v>0</v>
      </c>
      <c r="BB11" s="128">
        <v>0</v>
      </c>
      <c r="BC11" s="128">
        <v>0</v>
      </c>
      <c r="BD11" s="128">
        <v>0</v>
      </c>
      <c r="BE11" s="128">
        <v>0</v>
      </c>
      <c r="BF11" s="128">
        <v>2</v>
      </c>
      <c r="BG11" s="128">
        <v>0</v>
      </c>
      <c r="BH11" s="128">
        <v>0</v>
      </c>
      <c r="BI11" s="128">
        <v>0</v>
      </c>
      <c r="BJ11" s="128">
        <v>2</v>
      </c>
      <c r="BK11" s="128">
        <v>0</v>
      </c>
      <c r="BL11" s="128">
        <v>2</v>
      </c>
      <c r="BM11" s="128">
        <v>0</v>
      </c>
      <c r="BO11">
        <v>1</v>
      </c>
      <c r="BP11">
        <v>1</v>
      </c>
      <c r="BQ11">
        <v>1</v>
      </c>
      <c r="BR11">
        <v>1</v>
      </c>
      <c r="BS11">
        <v>1</v>
      </c>
      <c r="BT11">
        <v>4</v>
      </c>
      <c r="BU11">
        <v>1</v>
      </c>
      <c r="BV11">
        <v>4</v>
      </c>
      <c r="BW11">
        <v>1</v>
      </c>
      <c r="BX11">
        <v>4</v>
      </c>
      <c r="BY11">
        <v>1</v>
      </c>
      <c r="BZ11">
        <v>1</v>
      </c>
    </row>
    <row r="12" spans="1:78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</v>
      </c>
      <c r="T12">
        <v>0</v>
      </c>
      <c r="U12">
        <v>6</v>
      </c>
      <c r="V12">
        <v>0</v>
      </c>
      <c r="W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6</v>
      </c>
      <c r="AO12">
        <v>0</v>
      </c>
      <c r="AP12">
        <v>6</v>
      </c>
      <c r="AQ12">
        <v>0</v>
      </c>
      <c r="AR12">
        <v>1</v>
      </c>
      <c r="AS12">
        <v>3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8">
        <v>0</v>
      </c>
      <c r="BJ12" s="128">
        <v>0</v>
      </c>
      <c r="BK12" s="128">
        <v>0</v>
      </c>
      <c r="BL12" s="128">
        <v>0</v>
      </c>
      <c r="BM12" s="128">
        <v>0</v>
      </c>
      <c r="BO12">
        <v>1</v>
      </c>
      <c r="BP12">
        <v>1</v>
      </c>
      <c r="BQ12">
        <v>1</v>
      </c>
      <c r="BR12">
        <v>1</v>
      </c>
      <c r="BS12">
        <v>1</v>
      </c>
      <c r="BT12">
        <v>1</v>
      </c>
      <c r="BU12">
        <v>1</v>
      </c>
      <c r="BV12">
        <v>1</v>
      </c>
      <c r="BW12">
        <v>1</v>
      </c>
      <c r="BX12">
        <v>1</v>
      </c>
      <c r="BY12">
        <v>1</v>
      </c>
      <c r="BZ12">
        <v>0</v>
      </c>
    </row>
    <row r="13" spans="1:78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5</v>
      </c>
      <c r="AB13">
        <v>0</v>
      </c>
      <c r="AC13">
        <v>5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1</v>
      </c>
      <c r="AS13">
        <v>0</v>
      </c>
      <c r="AU13" s="128">
        <v>0</v>
      </c>
      <c r="AV13" s="128">
        <v>0</v>
      </c>
      <c r="AW13" s="128">
        <v>2</v>
      </c>
      <c r="AX13" s="128">
        <v>0</v>
      </c>
      <c r="AY13" s="128">
        <v>2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8">
        <v>0</v>
      </c>
      <c r="BJ13" s="128">
        <v>0</v>
      </c>
      <c r="BK13" s="128">
        <v>0</v>
      </c>
      <c r="BL13" s="128">
        <v>0</v>
      </c>
      <c r="BM13" s="128">
        <v>0</v>
      </c>
      <c r="BO13">
        <v>1</v>
      </c>
      <c r="BP13">
        <v>1</v>
      </c>
      <c r="BQ13">
        <v>4</v>
      </c>
      <c r="BR13">
        <v>1</v>
      </c>
      <c r="BS13">
        <v>1</v>
      </c>
      <c r="BT13">
        <v>1</v>
      </c>
      <c r="BU13">
        <v>1</v>
      </c>
      <c r="BV13">
        <v>1</v>
      </c>
      <c r="BW13">
        <v>1</v>
      </c>
      <c r="BX13">
        <v>1</v>
      </c>
      <c r="BY13">
        <v>1</v>
      </c>
      <c r="BZ13">
        <v>1</v>
      </c>
    </row>
    <row r="14" spans="1:78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6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20</v>
      </c>
      <c r="AM14">
        <v>20</v>
      </c>
      <c r="AN14">
        <v>0</v>
      </c>
      <c r="AO14">
        <v>0</v>
      </c>
      <c r="AP14">
        <v>0</v>
      </c>
      <c r="AQ14">
        <v>0</v>
      </c>
      <c r="AR14">
        <v>1</v>
      </c>
      <c r="AS14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2</v>
      </c>
      <c r="BI14" s="128">
        <v>2</v>
      </c>
      <c r="BJ14" s="128">
        <v>0</v>
      </c>
      <c r="BK14" s="128">
        <v>0</v>
      </c>
      <c r="BL14" s="128">
        <v>0</v>
      </c>
      <c r="BM14" s="128">
        <v>0</v>
      </c>
      <c r="BO14">
        <v>1</v>
      </c>
      <c r="BP14">
        <v>1</v>
      </c>
      <c r="BQ14">
        <v>1</v>
      </c>
      <c r="BR14">
        <v>1</v>
      </c>
      <c r="BS14">
        <v>1</v>
      </c>
      <c r="BT14">
        <v>1</v>
      </c>
      <c r="BU14">
        <v>4</v>
      </c>
      <c r="BV14">
        <v>1</v>
      </c>
      <c r="BW14">
        <v>1</v>
      </c>
      <c r="BX14">
        <v>1</v>
      </c>
      <c r="BY14">
        <v>1</v>
      </c>
      <c r="BZ14">
        <v>1</v>
      </c>
    </row>
    <row r="15" spans="1:78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450</v>
      </c>
      <c r="R15">
        <v>450</v>
      </c>
      <c r="S15">
        <v>0</v>
      </c>
      <c r="T15">
        <v>150</v>
      </c>
      <c r="U15">
        <v>150</v>
      </c>
      <c r="V15">
        <v>0</v>
      </c>
      <c r="W15">
        <v>1</v>
      </c>
      <c r="Y15">
        <v>0</v>
      </c>
      <c r="Z15">
        <v>0</v>
      </c>
      <c r="AA15">
        <v>200</v>
      </c>
      <c r="AB15">
        <v>0</v>
      </c>
      <c r="AC15">
        <v>20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6</v>
      </c>
      <c r="AK15">
        <v>56</v>
      </c>
      <c r="AL15">
        <v>0</v>
      </c>
      <c r="AM15">
        <v>56</v>
      </c>
      <c r="AN15">
        <v>28</v>
      </c>
      <c r="AO15">
        <v>0</v>
      </c>
      <c r="AP15">
        <v>28</v>
      </c>
      <c r="AQ15">
        <v>0</v>
      </c>
      <c r="AR15">
        <v>1</v>
      </c>
      <c r="AS15">
        <v>0</v>
      </c>
      <c r="AU15" s="128">
        <v>0</v>
      </c>
      <c r="AV15" s="128">
        <v>0</v>
      </c>
      <c r="AW15" s="128">
        <v>2</v>
      </c>
      <c r="AX15" s="128">
        <v>0</v>
      </c>
      <c r="AY15" s="128">
        <v>2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2</v>
      </c>
      <c r="BG15" s="128">
        <v>2</v>
      </c>
      <c r="BH15" s="128">
        <v>0</v>
      </c>
      <c r="BI15" s="128">
        <v>0</v>
      </c>
      <c r="BJ15" s="128">
        <v>2</v>
      </c>
      <c r="BK15" s="128">
        <v>0</v>
      </c>
      <c r="BL15" s="128">
        <v>0</v>
      </c>
      <c r="BM15" s="128">
        <v>0</v>
      </c>
      <c r="BO15">
        <v>1</v>
      </c>
      <c r="BP15">
        <v>1</v>
      </c>
      <c r="BQ15">
        <v>4</v>
      </c>
      <c r="BR15">
        <v>1</v>
      </c>
      <c r="BS15">
        <v>1</v>
      </c>
      <c r="BT15">
        <v>4</v>
      </c>
      <c r="BU15">
        <v>4</v>
      </c>
      <c r="BV15">
        <v>4</v>
      </c>
      <c r="BW15">
        <v>1</v>
      </c>
      <c r="BX15">
        <v>1</v>
      </c>
      <c r="BY15">
        <v>1</v>
      </c>
      <c r="BZ15">
        <v>1</v>
      </c>
    </row>
    <row r="16" spans="1:78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1000</v>
      </c>
      <c r="R16">
        <v>1000</v>
      </c>
      <c r="S16">
        <v>0</v>
      </c>
      <c r="T16">
        <v>160</v>
      </c>
      <c r="U16">
        <v>160</v>
      </c>
      <c r="V16">
        <v>0</v>
      </c>
      <c r="W16">
        <v>1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8">
        <v>0</v>
      </c>
      <c r="BJ16" s="128">
        <v>0</v>
      </c>
      <c r="BK16" s="128">
        <v>0</v>
      </c>
      <c r="BL16" s="128">
        <v>0</v>
      </c>
      <c r="BM16" s="128">
        <v>0</v>
      </c>
      <c r="BO16">
        <v>1</v>
      </c>
      <c r="BP16">
        <v>1</v>
      </c>
      <c r="BQ16">
        <v>1</v>
      </c>
      <c r="BR16">
        <v>1</v>
      </c>
      <c r="BS16">
        <v>1</v>
      </c>
      <c r="BT16">
        <v>1</v>
      </c>
      <c r="BU16">
        <v>1</v>
      </c>
      <c r="BV16">
        <v>1</v>
      </c>
      <c r="BW16">
        <v>1</v>
      </c>
      <c r="BX16">
        <v>1</v>
      </c>
      <c r="BY16">
        <v>1</v>
      </c>
      <c r="BZ16">
        <v>0</v>
      </c>
    </row>
    <row r="17" spans="1:78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4</v>
      </c>
      <c r="P17">
        <v>0</v>
      </c>
      <c r="Q17">
        <v>0</v>
      </c>
      <c r="R17">
        <v>0</v>
      </c>
      <c r="S17">
        <v>2.5</v>
      </c>
      <c r="T17">
        <v>0</v>
      </c>
      <c r="U17">
        <v>2.5</v>
      </c>
      <c r="V17">
        <v>0</v>
      </c>
      <c r="W17">
        <v>1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7</v>
      </c>
      <c r="AK17">
        <v>0</v>
      </c>
      <c r="AL17">
        <v>0</v>
      </c>
      <c r="AM17">
        <v>0</v>
      </c>
      <c r="AN17">
        <v>2.5</v>
      </c>
      <c r="AO17">
        <v>0</v>
      </c>
      <c r="AP17">
        <v>2.5</v>
      </c>
      <c r="AQ17">
        <v>0</v>
      </c>
      <c r="AR17">
        <v>1</v>
      </c>
      <c r="AS17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2</v>
      </c>
      <c r="BG17" s="128">
        <v>0</v>
      </c>
      <c r="BH17" s="128">
        <v>0</v>
      </c>
      <c r="BI17" s="128">
        <v>0</v>
      </c>
      <c r="BJ17" s="128">
        <v>0</v>
      </c>
      <c r="BK17" s="128">
        <v>0</v>
      </c>
      <c r="BL17" s="128">
        <v>0</v>
      </c>
      <c r="BM17" s="128">
        <v>0</v>
      </c>
      <c r="BO17">
        <v>1</v>
      </c>
      <c r="BP17">
        <v>1</v>
      </c>
      <c r="BQ17">
        <v>1</v>
      </c>
      <c r="BR17">
        <v>1</v>
      </c>
      <c r="BS17">
        <v>1</v>
      </c>
      <c r="BT17">
        <v>4</v>
      </c>
      <c r="BU17">
        <v>1</v>
      </c>
      <c r="BV17">
        <v>1</v>
      </c>
      <c r="BW17">
        <v>1</v>
      </c>
      <c r="BX17">
        <v>1</v>
      </c>
      <c r="BY17">
        <v>1</v>
      </c>
      <c r="BZ17">
        <v>1</v>
      </c>
    </row>
    <row r="18" spans="1:78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4.79</v>
      </c>
      <c r="P18">
        <v>1524</v>
      </c>
      <c r="Q18">
        <v>0</v>
      </c>
      <c r="R18">
        <v>1524</v>
      </c>
      <c r="S18">
        <v>0</v>
      </c>
      <c r="T18">
        <v>0</v>
      </c>
      <c r="U18">
        <v>0</v>
      </c>
      <c r="V18">
        <v>1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.79</v>
      </c>
      <c r="AK18">
        <v>125</v>
      </c>
      <c r="AL18">
        <v>399</v>
      </c>
      <c r="AM18">
        <v>524</v>
      </c>
      <c r="AN18">
        <v>0</v>
      </c>
      <c r="AO18">
        <v>125</v>
      </c>
      <c r="AP18">
        <v>125</v>
      </c>
      <c r="AQ18">
        <v>0</v>
      </c>
      <c r="AR18">
        <v>1</v>
      </c>
      <c r="AS1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2</v>
      </c>
      <c r="BI18" s="128">
        <v>0</v>
      </c>
      <c r="BJ18" s="128">
        <v>0</v>
      </c>
      <c r="BK18" s="128">
        <v>2</v>
      </c>
      <c r="BL18" s="128">
        <v>2</v>
      </c>
      <c r="BM18" s="128">
        <v>0</v>
      </c>
      <c r="BO18">
        <v>1</v>
      </c>
      <c r="BP18">
        <v>1</v>
      </c>
      <c r="BQ18">
        <v>1</v>
      </c>
      <c r="BR18">
        <v>1</v>
      </c>
      <c r="BS18">
        <v>1</v>
      </c>
      <c r="BT18">
        <v>1</v>
      </c>
      <c r="BU18">
        <v>1</v>
      </c>
      <c r="BV18">
        <v>1</v>
      </c>
      <c r="BW18">
        <v>4</v>
      </c>
      <c r="BX18">
        <v>4</v>
      </c>
      <c r="BY18">
        <v>1</v>
      </c>
      <c r="BZ18">
        <v>1</v>
      </c>
    </row>
    <row r="19" spans="1:78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60</v>
      </c>
      <c r="Q19">
        <v>0</v>
      </c>
      <c r="R19">
        <v>60</v>
      </c>
      <c r="S19">
        <v>2</v>
      </c>
      <c r="T19">
        <v>0</v>
      </c>
      <c r="U19">
        <v>2</v>
      </c>
      <c r="V19">
        <v>0</v>
      </c>
      <c r="W19">
        <v>1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2</v>
      </c>
      <c r="AO19">
        <v>0</v>
      </c>
      <c r="AP19">
        <v>2</v>
      </c>
      <c r="AQ19">
        <v>0</v>
      </c>
      <c r="AR19">
        <v>1</v>
      </c>
      <c r="AS19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8">
        <v>0</v>
      </c>
      <c r="BJ19" s="128">
        <v>0</v>
      </c>
      <c r="BK19" s="128">
        <v>0</v>
      </c>
      <c r="BL19" s="128">
        <v>0</v>
      </c>
      <c r="BM19" s="128">
        <v>0</v>
      </c>
      <c r="BO19">
        <v>1</v>
      </c>
      <c r="BP19">
        <v>1</v>
      </c>
      <c r="BQ19">
        <v>1</v>
      </c>
      <c r="BR19">
        <v>1</v>
      </c>
      <c r="BS19">
        <v>1</v>
      </c>
      <c r="BT19">
        <v>1</v>
      </c>
      <c r="BU19">
        <v>1</v>
      </c>
      <c r="BV19">
        <v>1</v>
      </c>
      <c r="BW19">
        <v>1</v>
      </c>
      <c r="BX19">
        <v>1</v>
      </c>
      <c r="BY19">
        <v>1</v>
      </c>
      <c r="BZ19">
        <v>0</v>
      </c>
    </row>
    <row r="20" spans="1:78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674</v>
      </c>
      <c r="U20">
        <v>674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8">
        <v>0</v>
      </c>
      <c r="BJ20" s="128">
        <v>0</v>
      </c>
      <c r="BK20" s="128">
        <v>0</v>
      </c>
      <c r="BL20" s="128">
        <v>0</v>
      </c>
      <c r="BM20" s="128">
        <v>0</v>
      </c>
      <c r="BO20">
        <v>1</v>
      </c>
      <c r="BP20">
        <v>1</v>
      </c>
      <c r="BQ20">
        <v>1</v>
      </c>
      <c r="BR20">
        <v>1</v>
      </c>
      <c r="BS20">
        <v>1</v>
      </c>
      <c r="BT20">
        <v>1</v>
      </c>
      <c r="BU20">
        <v>1</v>
      </c>
      <c r="BV20">
        <v>1</v>
      </c>
      <c r="BW20">
        <v>1</v>
      </c>
      <c r="BX20">
        <v>1</v>
      </c>
      <c r="BY20">
        <v>1</v>
      </c>
      <c r="BZ20">
        <v>0</v>
      </c>
    </row>
    <row r="21" spans="1:78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3</v>
      </c>
      <c r="AU21" s="128">
        <v>0</v>
      </c>
      <c r="AV21" s="128">
        <v>0</v>
      </c>
      <c r="AW21" s="128">
        <v>0</v>
      </c>
      <c r="AX21" s="128">
        <v>0</v>
      </c>
      <c r="AY21" s="128">
        <v>0</v>
      </c>
      <c r="AZ21" s="128">
        <v>0</v>
      </c>
      <c r="BA21" s="128">
        <v>0</v>
      </c>
      <c r="BB21" s="128">
        <v>0</v>
      </c>
      <c r="BC21" s="128">
        <v>0</v>
      </c>
      <c r="BD21" s="128">
        <v>0</v>
      </c>
      <c r="BE21" s="128">
        <v>0</v>
      </c>
      <c r="BF21" s="128">
        <v>0</v>
      </c>
      <c r="BG21" s="128">
        <v>0</v>
      </c>
      <c r="BH21" s="128">
        <v>0</v>
      </c>
      <c r="BI21" s="128">
        <v>0</v>
      </c>
      <c r="BJ21" s="128">
        <v>0</v>
      </c>
      <c r="BK21" s="128">
        <v>0</v>
      </c>
      <c r="BL21" s="128">
        <v>0</v>
      </c>
      <c r="BM21" s="128">
        <v>0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0</v>
      </c>
    </row>
    <row r="22" spans="1:78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2</v>
      </c>
      <c r="AU22" s="128">
        <v>0</v>
      </c>
      <c r="AV22" s="128">
        <v>0</v>
      </c>
      <c r="AW22" s="128">
        <v>0</v>
      </c>
      <c r="AX22" s="128">
        <v>0</v>
      </c>
      <c r="AY22" s="128">
        <v>0</v>
      </c>
      <c r="AZ22" s="128">
        <v>0</v>
      </c>
      <c r="BA22" s="128">
        <v>0</v>
      </c>
      <c r="BB22" s="128">
        <v>0</v>
      </c>
      <c r="BC22" s="128">
        <v>0</v>
      </c>
      <c r="BD22" s="128">
        <v>0</v>
      </c>
      <c r="BE22" s="128">
        <v>0</v>
      </c>
      <c r="BF22" s="128">
        <v>0</v>
      </c>
      <c r="BG22" s="128">
        <v>0</v>
      </c>
      <c r="BH22" s="128">
        <v>0</v>
      </c>
      <c r="BI22" s="128">
        <v>0</v>
      </c>
      <c r="BJ22" s="128">
        <v>0</v>
      </c>
      <c r="BK22" s="128">
        <v>0</v>
      </c>
      <c r="BL22" s="128">
        <v>0</v>
      </c>
      <c r="BM22" s="128">
        <v>0</v>
      </c>
      <c r="BO22">
        <v>1</v>
      </c>
      <c r="BP22">
        <v>1</v>
      </c>
      <c r="BQ22">
        <v>1</v>
      </c>
      <c r="BR22">
        <v>1</v>
      </c>
      <c r="BS22">
        <v>1</v>
      </c>
      <c r="BT22">
        <v>1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0</v>
      </c>
    </row>
    <row r="23" spans="1:78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8">
        <v>0</v>
      </c>
      <c r="BJ23" s="128">
        <v>0</v>
      </c>
      <c r="BK23" s="128">
        <v>0</v>
      </c>
      <c r="BL23" s="128">
        <v>0</v>
      </c>
      <c r="BM23" s="128">
        <v>0</v>
      </c>
      <c r="BO23">
        <v>1</v>
      </c>
      <c r="BP23">
        <v>1</v>
      </c>
      <c r="BQ23">
        <v>1</v>
      </c>
      <c r="BR23">
        <v>1</v>
      </c>
      <c r="BS23">
        <v>1</v>
      </c>
      <c r="BT23">
        <v>1</v>
      </c>
      <c r="BU23">
        <v>1</v>
      </c>
      <c r="BV23">
        <v>1</v>
      </c>
      <c r="BW23">
        <v>1</v>
      </c>
      <c r="BX23">
        <v>1</v>
      </c>
      <c r="BY23">
        <v>1</v>
      </c>
      <c r="BZ23">
        <v>0</v>
      </c>
    </row>
    <row r="24" spans="1:78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U24" s="128">
        <v>0</v>
      </c>
      <c r="AV24" s="128">
        <v>0</v>
      </c>
      <c r="AW24" s="128">
        <v>0</v>
      </c>
      <c r="AX24" s="128">
        <v>0</v>
      </c>
      <c r="AY24" s="128">
        <v>0</v>
      </c>
      <c r="AZ24" s="128">
        <v>0</v>
      </c>
      <c r="BA24" s="128">
        <v>0</v>
      </c>
      <c r="BB24" s="128">
        <v>0</v>
      </c>
      <c r="BC24" s="128">
        <v>0</v>
      </c>
      <c r="BD24" s="128">
        <v>0</v>
      </c>
      <c r="BE24" s="128">
        <v>0</v>
      </c>
      <c r="BF24" s="128">
        <v>0</v>
      </c>
      <c r="BG24" s="128">
        <v>0</v>
      </c>
      <c r="BH24" s="128">
        <v>0</v>
      </c>
      <c r="BI24" s="128">
        <v>0</v>
      </c>
      <c r="BJ24" s="128">
        <v>0</v>
      </c>
      <c r="BK24" s="128">
        <v>0</v>
      </c>
      <c r="BL24" s="128">
        <v>0</v>
      </c>
      <c r="BM24" s="128">
        <v>0</v>
      </c>
      <c r="BO24">
        <v>1</v>
      </c>
      <c r="BP24">
        <v>1</v>
      </c>
      <c r="BQ24">
        <v>1</v>
      </c>
      <c r="BR24">
        <v>1</v>
      </c>
      <c r="BS24">
        <v>1</v>
      </c>
      <c r="BT24">
        <v>1</v>
      </c>
      <c r="BU24">
        <v>1</v>
      </c>
      <c r="BV24">
        <v>1</v>
      </c>
      <c r="BW24">
        <v>1</v>
      </c>
      <c r="BX24">
        <v>1</v>
      </c>
      <c r="BY24">
        <v>1</v>
      </c>
      <c r="BZ24">
        <v>0</v>
      </c>
    </row>
    <row r="25" spans="1:78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0</v>
      </c>
      <c r="AZ25" s="128">
        <v>0</v>
      </c>
      <c r="BA25" s="128">
        <v>0</v>
      </c>
      <c r="BB25" s="128">
        <v>0</v>
      </c>
      <c r="BC25" s="128">
        <v>0</v>
      </c>
      <c r="BD25" s="128">
        <v>0</v>
      </c>
      <c r="BE25" s="128">
        <v>0</v>
      </c>
      <c r="BF25" s="128">
        <v>0</v>
      </c>
      <c r="BG25" s="128">
        <v>0</v>
      </c>
      <c r="BH25" s="128">
        <v>0</v>
      </c>
      <c r="BI25" s="128">
        <v>0</v>
      </c>
      <c r="BJ25" s="128">
        <v>0</v>
      </c>
      <c r="BK25" s="128">
        <v>0</v>
      </c>
      <c r="BL25" s="128">
        <v>0</v>
      </c>
      <c r="BM25" s="128">
        <v>0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0</v>
      </c>
    </row>
    <row r="26" spans="1:78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8">
        <v>0</v>
      </c>
      <c r="BJ26" s="128">
        <v>0</v>
      </c>
      <c r="BK26" s="128">
        <v>0</v>
      </c>
      <c r="BL26" s="128">
        <v>0</v>
      </c>
      <c r="BM26" s="128">
        <v>0</v>
      </c>
      <c r="BO26">
        <v>1</v>
      </c>
      <c r="BP26">
        <v>1</v>
      </c>
      <c r="BQ26">
        <v>1</v>
      </c>
      <c r="BR26">
        <v>1</v>
      </c>
      <c r="BS26">
        <v>1</v>
      </c>
      <c r="BT26">
        <v>1</v>
      </c>
      <c r="BU26">
        <v>1</v>
      </c>
      <c r="BV26">
        <v>1</v>
      </c>
      <c r="BW26">
        <v>1</v>
      </c>
      <c r="BX26">
        <v>1</v>
      </c>
      <c r="BY26">
        <v>1</v>
      </c>
      <c r="BZ26">
        <v>0</v>
      </c>
    </row>
    <row r="27" spans="1:78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2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1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2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1</v>
      </c>
      <c r="AS27">
        <v>1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28">
        <v>0</v>
      </c>
      <c r="BK27" s="128">
        <v>0</v>
      </c>
      <c r="BL27" s="128">
        <v>0</v>
      </c>
      <c r="BM27" s="128">
        <v>0</v>
      </c>
      <c r="BO27">
        <v>1</v>
      </c>
      <c r="BP27">
        <v>1</v>
      </c>
      <c r="BQ27">
        <v>1</v>
      </c>
      <c r="BR27">
        <v>1</v>
      </c>
      <c r="BS27">
        <v>1</v>
      </c>
      <c r="BT27">
        <v>1</v>
      </c>
      <c r="BU27">
        <v>1</v>
      </c>
      <c r="BV27">
        <v>1</v>
      </c>
      <c r="BW27">
        <v>1</v>
      </c>
      <c r="BX27">
        <v>1</v>
      </c>
      <c r="BY27">
        <v>1</v>
      </c>
      <c r="BZ27">
        <v>0</v>
      </c>
    </row>
    <row r="28" spans="1:78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100</v>
      </c>
      <c r="Q28">
        <v>0</v>
      </c>
      <c r="R28">
        <v>100</v>
      </c>
      <c r="S28">
        <v>0</v>
      </c>
      <c r="T28">
        <v>0</v>
      </c>
      <c r="U28">
        <v>0</v>
      </c>
      <c r="V28">
        <v>0</v>
      </c>
      <c r="W28">
        <v>1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U28" s="128">
        <v>0</v>
      </c>
      <c r="AV28" s="128">
        <v>0</v>
      </c>
      <c r="AW28" s="128">
        <v>0</v>
      </c>
      <c r="AX28" s="128">
        <v>0</v>
      </c>
      <c r="AY28" s="128">
        <v>0</v>
      </c>
      <c r="AZ28" s="128">
        <v>0</v>
      </c>
      <c r="BA28" s="128">
        <v>0</v>
      </c>
      <c r="BB28" s="128">
        <v>0</v>
      </c>
      <c r="BC28" s="128">
        <v>0</v>
      </c>
      <c r="BD28" s="128">
        <v>0</v>
      </c>
      <c r="BE28" s="128">
        <v>0</v>
      </c>
      <c r="BF28" s="128">
        <v>0</v>
      </c>
      <c r="BG28" s="128">
        <v>0</v>
      </c>
      <c r="BH28" s="128">
        <v>0</v>
      </c>
      <c r="BI28" s="128">
        <v>0</v>
      </c>
      <c r="BJ28" s="128">
        <v>0</v>
      </c>
      <c r="BK28" s="128">
        <v>0</v>
      </c>
      <c r="BL28" s="128">
        <v>0</v>
      </c>
      <c r="BM28" s="128">
        <v>0</v>
      </c>
      <c r="BO28">
        <v>1</v>
      </c>
      <c r="BP28">
        <v>1</v>
      </c>
      <c r="BQ28">
        <v>1</v>
      </c>
      <c r="BR28">
        <v>1</v>
      </c>
      <c r="BS28">
        <v>1</v>
      </c>
      <c r="BT28">
        <v>1</v>
      </c>
      <c r="BU28">
        <v>1</v>
      </c>
      <c r="BV28">
        <v>1</v>
      </c>
      <c r="BW28">
        <v>1</v>
      </c>
      <c r="BX28">
        <v>1</v>
      </c>
      <c r="BY28">
        <v>1</v>
      </c>
      <c r="BZ28">
        <v>0</v>
      </c>
    </row>
    <row r="29" spans="1:78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29.6</v>
      </c>
      <c r="AO29">
        <v>0</v>
      </c>
      <c r="AP29">
        <v>29.6</v>
      </c>
      <c r="AQ29">
        <v>0</v>
      </c>
      <c r="AR29">
        <v>1</v>
      </c>
      <c r="AS29">
        <v>2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8">
        <v>0</v>
      </c>
      <c r="BJ29" s="128">
        <v>2</v>
      </c>
      <c r="BK29" s="128">
        <v>0</v>
      </c>
      <c r="BL29" s="128">
        <v>2</v>
      </c>
      <c r="BM29" s="128">
        <v>0</v>
      </c>
      <c r="BO29">
        <v>1</v>
      </c>
      <c r="BP29">
        <v>1</v>
      </c>
      <c r="BQ29">
        <v>1</v>
      </c>
      <c r="BR29">
        <v>1</v>
      </c>
      <c r="BS29">
        <v>1</v>
      </c>
      <c r="BT29">
        <v>1</v>
      </c>
      <c r="BU29">
        <v>1</v>
      </c>
      <c r="BV29">
        <v>5</v>
      </c>
      <c r="BW29">
        <v>1</v>
      </c>
      <c r="BX29">
        <v>5</v>
      </c>
      <c r="BY29">
        <v>1</v>
      </c>
      <c r="BZ29">
        <v>1</v>
      </c>
    </row>
    <row r="30" spans="1:78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200</v>
      </c>
      <c r="R30">
        <v>200</v>
      </c>
      <c r="S30">
        <v>0</v>
      </c>
      <c r="T30">
        <v>0</v>
      </c>
      <c r="U30">
        <v>0</v>
      </c>
      <c r="V30">
        <v>0</v>
      </c>
      <c r="W30">
        <v>1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1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O30">
        <v>1</v>
      </c>
      <c r="BP30">
        <v>1</v>
      </c>
      <c r="BQ30">
        <v>1</v>
      </c>
      <c r="BR30">
        <v>1</v>
      </c>
      <c r="BS30">
        <v>1</v>
      </c>
      <c r="BT30">
        <v>1</v>
      </c>
      <c r="BU30">
        <v>1</v>
      </c>
      <c r="BV30">
        <v>1</v>
      </c>
      <c r="BW30">
        <v>1</v>
      </c>
      <c r="BX30">
        <v>1</v>
      </c>
      <c r="BY30">
        <v>1</v>
      </c>
      <c r="BZ30">
        <v>0</v>
      </c>
    </row>
    <row r="31" spans="1:78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O31">
        <v>1</v>
      </c>
      <c r="BP31">
        <v>1</v>
      </c>
      <c r="BQ31">
        <v>1</v>
      </c>
      <c r="BR31">
        <v>1</v>
      </c>
      <c r="BS31">
        <v>1</v>
      </c>
      <c r="BT31">
        <v>1</v>
      </c>
      <c r="BU31">
        <v>1</v>
      </c>
      <c r="BV31">
        <v>1</v>
      </c>
      <c r="BW31">
        <v>1</v>
      </c>
      <c r="BX31">
        <v>1</v>
      </c>
      <c r="BY31">
        <v>1</v>
      </c>
      <c r="BZ31">
        <v>0</v>
      </c>
    </row>
    <row r="32" spans="1:78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3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O32">
        <v>1</v>
      </c>
      <c r="BP32">
        <v>1</v>
      </c>
      <c r="BQ32">
        <v>1</v>
      </c>
      <c r="BR32">
        <v>1</v>
      </c>
      <c r="BS32">
        <v>1</v>
      </c>
      <c r="BT32">
        <v>1</v>
      </c>
      <c r="BU32">
        <v>1</v>
      </c>
      <c r="BV32">
        <v>1</v>
      </c>
      <c r="BW32">
        <v>1</v>
      </c>
      <c r="BX32">
        <v>1</v>
      </c>
      <c r="BY32">
        <v>1</v>
      </c>
      <c r="BZ32">
        <v>0</v>
      </c>
    </row>
    <row r="33" spans="1:78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U33" s="128">
        <v>0</v>
      </c>
      <c r="AV33" s="128">
        <v>0</v>
      </c>
      <c r="AW33" s="128">
        <v>0</v>
      </c>
      <c r="AX33" s="128">
        <v>0</v>
      </c>
      <c r="AY33" s="128">
        <v>0</v>
      </c>
      <c r="AZ33" s="128">
        <v>0</v>
      </c>
      <c r="BA33" s="128">
        <v>0</v>
      </c>
      <c r="BB33" s="128">
        <v>0</v>
      </c>
      <c r="BC33" s="128">
        <v>0</v>
      </c>
      <c r="BD33" s="128">
        <v>0</v>
      </c>
      <c r="BE33" s="128">
        <v>0</v>
      </c>
      <c r="BF33" s="128">
        <v>0</v>
      </c>
      <c r="BG33" s="128">
        <v>0</v>
      </c>
      <c r="BH33" s="128">
        <v>0</v>
      </c>
      <c r="BI33" s="128">
        <v>0</v>
      </c>
      <c r="BJ33" s="128">
        <v>0</v>
      </c>
      <c r="BK33" s="128">
        <v>0</v>
      </c>
      <c r="BL33" s="128">
        <v>0</v>
      </c>
      <c r="BM33" s="128">
        <v>0</v>
      </c>
      <c r="BO33">
        <v>1</v>
      </c>
      <c r="BP33">
        <v>1</v>
      </c>
      <c r="BQ33">
        <v>1</v>
      </c>
      <c r="BR33">
        <v>1</v>
      </c>
      <c r="BS33">
        <v>1</v>
      </c>
      <c r="BT33">
        <v>1</v>
      </c>
      <c r="BU33">
        <v>1</v>
      </c>
      <c r="BV33">
        <v>1</v>
      </c>
      <c r="BW33">
        <v>1</v>
      </c>
      <c r="BX33">
        <v>1</v>
      </c>
      <c r="BY33">
        <v>1</v>
      </c>
      <c r="BZ33">
        <v>0</v>
      </c>
    </row>
    <row r="34" spans="1:78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8">
        <v>0</v>
      </c>
      <c r="BJ34" s="128">
        <v>0</v>
      </c>
      <c r="BK34" s="128">
        <v>0</v>
      </c>
      <c r="BL34" s="128">
        <v>0</v>
      </c>
      <c r="BM34" s="128">
        <v>0</v>
      </c>
      <c r="BO34">
        <v>1</v>
      </c>
      <c r="BP34">
        <v>1</v>
      </c>
      <c r="BQ34">
        <v>1</v>
      </c>
      <c r="BR34">
        <v>1</v>
      </c>
      <c r="BS34">
        <v>1</v>
      </c>
      <c r="BT34">
        <v>1</v>
      </c>
      <c r="BU34">
        <v>1</v>
      </c>
      <c r="BV34">
        <v>1</v>
      </c>
      <c r="BW34">
        <v>1</v>
      </c>
      <c r="BX34">
        <v>1</v>
      </c>
      <c r="BY34">
        <v>1</v>
      </c>
      <c r="BZ34">
        <v>0</v>
      </c>
    </row>
    <row r="35" spans="1:78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1</v>
      </c>
      <c r="AU35" s="128">
        <v>0</v>
      </c>
      <c r="AV35" s="128">
        <v>0</v>
      </c>
      <c r="AW35" s="128">
        <v>0</v>
      </c>
      <c r="AX35" s="128">
        <v>0</v>
      </c>
      <c r="AY35" s="128">
        <v>0</v>
      </c>
      <c r="AZ35" s="128">
        <v>0</v>
      </c>
      <c r="BA35" s="128">
        <v>0</v>
      </c>
      <c r="BB35" s="128">
        <v>0</v>
      </c>
      <c r="BC35" s="128">
        <v>0</v>
      </c>
      <c r="BD35" s="128">
        <v>0</v>
      </c>
      <c r="BE35" s="128">
        <v>0</v>
      </c>
      <c r="BF35" s="128">
        <v>0</v>
      </c>
      <c r="BG35" s="128">
        <v>0</v>
      </c>
      <c r="BH35" s="128">
        <v>0</v>
      </c>
      <c r="BI35" s="128">
        <v>0</v>
      </c>
      <c r="BJ35" s="128">
        <v>0</v>
      </c>
      <c r="BK35" s="128">
        <v>0</v>
      </c>
      <c r="BL35" s="128">
        <v>0</v>
      </c>
      <c r="BM35" s="128">
        <v>0</v>
      </c>
      <c r="BO35">
        <v>1</v>
      </c>
      <c r="BP35">
        <v>1</v>
      </c>
      <c r="BQ35">
        <v>1</v>
      </c>
      <c r="BR35">
        <v>1</v>
      </c>
      <c r="BS35">
        <v>1</v>
      </c>
      <c r="BT35">
        <v>1</v>
      </c>
      <c r="BU35">
        <v>1</v>
      </c>
      <c r="BV35">
        <v>1</v>
      </c>
      <c r="BW35">
        <v>1</v>
      </c>
      <c r="BX35">
        <v>1</v>
      </c>
      <c r="BY35">
        <v>1</v>
      </c>
      <c r="BZ35">
        <v>0</v>
      </c>
    </row>
    <row r="36" spans="1:78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935</v>
      </c>
      <c r="U36">
        <v>935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10</v>
      </c>
      <c r="AL36">
        <v>10</v>
      </c>
      <c r="AM36">
        <v>20</v>
      </c>
      <c r="AN36">
        <v>10</v>
      </c>
      <c r="AO36">
        <v>0</v>
      </c>
      <c r="AP36">
        <v>10</v>
      </c>
      <c r="AQ36">
        <v>0</v>
      </c>
      <c r="AR36">
        <v>1</v>
      </c>
      <c r="AS36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2</v>
      </c>
      <c r="BH36" s="128">
        <v>2</v>
      </c>
      <c r="BI36" s="128">
        <v>2</v>
      </c>
      <c r="BJ36" s="128">
        <v>2</v>
      </c>
      <c r="BK36" s="128">
        <v>0</v>
      </c>
      <c r="BL36" s="128">
        <v>0</v>
      </c>
      <c r="BM36" s="128">
        <v>0</v>
      </c>
      <c r="BO36">
        <v>1</v>
      </c>
      <c r="BP36">
        <v>1</v>
      </c>
      <c r="BQ36">
        <v>1</v>
      </c>
      <c r="BR36">
        <v>1</v>
      </c>
      <c r="BS36">
        <v>1</v>
      </c>
      <c r="BT36">
        <v>1</v>
      </c>
      <c r="BU36">
        <v>4</v>
      </c>
      <c r="BV36">
        <v>4</v>
      </c>
      <c r="BW36">
        <v>1</v>
      </c>
      <c r="BX36">
        <v>1</v>
      </c>
      <c r="BY36">
        <v>1</v>
      </c>
      <c r="BZ36">
        <v>1</v>
      </c>
    </row>
    <row r="37" spans="1:78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4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8">
        <v>0</v>
      </c>
      <c r="BJ37" s="128">
        <v>0</v>
      </c>
      <c r="BK37" s="128">
        <v>0</v>
      </c>
      <c r="BL37" s="128">
        <v>0</v>
      </c>
      <c r="BM37" s="128">
        <v>0</v>
      </c>
      <c r="BO37">
        <v>1</v>
      </c>
      <c r="BP37">
        <v>1</v>
      </c>
      <c r="BQ37">
        <v>1</v>
      </c>
      <c r="BR37">
        <v>1</v>
      </c>
      <c r="BS37">
        <v>1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1</v>
      </c>
      <c r="BZ37">
        <v>0</v>
      </c>
    </row>
    <row r="38" spans="1:78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5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8">
        <v>0</v>
      </c>
      <c r="BJ38" s="128">
        <v>0</v>
      </c>
      <c r="BK38" s="128">
        <v>0</v>
      </c>
      <c r="BL38" s="128">
        <v>0</v>
      </c>
      <c r="BM38" s="128">
        <v>0</v>
      </c>
      <c r="BO38">
        <v>1</v>
      </c>
      <c r="BP38">
        <v>1</v>
      </c>
      <c r="BQ38">
        <v>1</v>
      </c>
      <c r="BR38">
        <v>1</v>
      </c>
      <c r="BS38">
        <v>1</v>
      </c>
      <c r="BT38">
        <v>1</v>
      </c>
      <c r="BU38">
        <v>1</v>
      </c>
      <c r="BV38">
        <v>1</v>
      </c>
      <c r="BW38">
        <v>1</v>
      </c>
      <c r="BX38">
        <v>1</v>
      </c>
      <c r="BY38">
        <v>1</v>
      </c>
      <c r="BZ38">
        <v>0</v>
      </c>
    </row>
    <row r="39" spans="1:78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2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8">
        <v>0</v>
      </c>
      <c r="BJ39" s="128">
        <v>0</v>
      </c>
      <c r="BK39" s="128">
        <v>0</v>
      </c>
      <c r="BL39" s="128">
        <v>0</v>
      </c>
      <c r="BM39" s="128">
        <v>0</v>
      </c>
      <c r="BO39">
        <v>1</v>
      </c>
      <c r="BP39">
        <v>1</v>
      </c>
      <c r="BQ39">
        <v>1</v>
      </c>
      <c r="BR39">
        <v>1</v>
      </c>
      <c r="BS39">
        <v>1</v>
      </c>
      <c r="BT39">
        <v>1</v>
      </c>
      <c r="BU39">
        <v>1</v>
      </c>
      <c r="BV39">
        <v>1</v>
      </c>
      <c r="BW39">
        <v>1</v>
      </c>
      <c r="BX39">
        <v>1</v>
      </c>
      <c r="BY39">
        <v>1</v>
      </c>
      <c r="BZ39">
        <v>0</v>
      </c>
    </row>
    <row r="40" spans="1:78">
      <c r="A40" t="s">
        <v>95</v>
      </c>
      <c r="B40" t="s">
        <v>173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170</v>
      </c>
      <c r="U40">
        <v>170</v>
      </c>
      <c r="V40">
        <v>500</v>
      </c>
      <c r="W40">
        <v>1</v>
      </c>
      <c r="Y40">
        <v>40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1</v>
      </c>
      <c r="AS40">
        <v>2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0</v>
      </c>
      <c r="BI40" s="128">
        <v>0</v>
      </c>
      <c r="BJ40" s="128">
        <v>0</v>
      </c>
      <c r="BK40" s="128">
        <v>0</v>
      </c>
      <c r="BL40" s="128">
        <v>0</v>
      </c>
      <c r="BM40" s="128">
        <v>0</v>
      </c>
      <c r="BO40">
        <v>1</v>
      </c>
      <c r="BP40">
        <v>1</v>
      </c>
      <c r="BQ40">
        <v>1</v>
      </c>
      <c r="BR40">
        <v>1</v>
      </c>
      <c r="BS40">
        <v>1</v>
      </c>
      <c r="BT40">
        <v>1</v>
      </c>
      <c r="BU40">
        <v>1</v>
      </c>
      <c r="BV40">
        <v>1</v>
      </c>
      <c r="BW40">
        <v>1</v>
      </c>
      <c r="BX40">
        <v>1</v>
      </c>
      <c r="BY40">
        <v>1</v>
      </c>
      <c r="BZ40">
        <v>0</v>
      </c>
    </row>
    <row r="41" spans="1:78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8">
        <v>0</v>
      </c>
      <c r="BJ41" s="128">
        <v>0</v>
      </c>
      <c r="BK41" s="128">
        <v>0</v>
      </c>
      <c r="BL41" s="128">
        <v>0</v>
      </c>
      <c r="BM41" s="128">
        <v>0</v>
      </c>
      <c r="BO41">
        <v>1</v>
      </c>
      <c r="BP41">
        <v>1</v>
      </c>
      <c r="BQ41">
        <v>1</v>
      </c>
      <c r="BR41">
        <v>1</v>
      </c>
      <c r="BS41">
        <v>1</v>
      </c>
      <c r="BT41">
        <v>1</v>
      </c>
      <c r="BU41">
        <v>1</v>
      </c>
      <c r="BV41">
        <v>1</v>
      </c>
      <c r="BW41">
        <v>1</v>
      </c>
      <c r="BX41">
        <v>1</v>
      </c>
      <c r="BY41">
        <v>1</v>
      </c>
      <c r="BZ41">
        <v>0</v>
      </c>
    </row>
    <row r="42" spans="1:78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U42" s="128">
        <v>0</v>
      </c>
      <c r="AV42" s="128">
        <v>0</v>
      </c>
      <c r="AW42" s="128">
        <v>0</v>
      </c>
      <c r="AX42" s="128">
        <v>0</v>
      </c>
      <c r="AY42" s="128">
        <v>0</v>
      </c>
      <c r="AZ42" s="128">
        <v>0</v>
      </c>
      <c r="BA42" s="128">
        <v>0</v>
      </c>
      <c r="BB42" s="128">
        <v>0</v>
      </c>
      <c r="BC42" s="128">
        <v>0</v>
      </c>
      <c r="BD42" s="128">
        <v>0</v>
      </c>
      <c r="BE42" s="128">
        <v>0</v>
      </c>
      <c r="BF42" s="128">
        <v>0</v>
      </c>
      <c r="BG42" s="128">
        <v>0</v>
      </c>
      <c r="BH42" s="128">
        <v>0</v>
      </c>
      <c r="BI42" s="128">
        <v>0</v>
      </c>
      <c r="BJ42" s="128">
        <v>0</v>
      </c>
      <c r="BK42" s="128">
        <v>0</v>
      </c>
      <c r="BL42" s="128">
        <v>0</v>
      </c>
      <c r="BM42" s="128">
        <v>0</v>
      </c>
      <c r="BO42">
        <v>1</v>
      </c>
      <c r="BP42">
        <v>1</v>
      </c>
      <c r="BQ42">
        <v>1</v>
      </c>
      <c r="BR42">
        <v>1</v>
      </c>
      <c r="BS42">
        <v>1</v>
      </c>
      <c r="BT42">
        <v>1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0</v>
      </c>
    </row>
    <row r="43" spans="1:78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1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8">
        <v>0</v>
      </c>
      <c r="BJ43" s="128">
        <v>0</v>
      </c>
      <c r="BK43" s="128">
        <v>0</v>
      </c>
      <c r="BL43" s="128">
        <v>0</v>
      </c>
      <c r="BM43" s="128">
        <v>0</v>
      </c>
      <c r="BO43">
        <v>1</v>
      </c>
      <c r="BP43">
        <v>1</v>
      </c>
      <c r="BQ43">
        <v>1</v>
      </c>
      <c r="BR43">
        <v>1</v>
      </c>
      <c r="BS43">
        <v>1</v>
      </c>
      <c r="BT43">
        <v>1</v>
      </c>
      <c r="BU43">
        <v>1</v>
      </c>
      <c r="BV43">
        <v>1</v>
      </c>
      <c r="BW43">
        <v>1</v>
      </c>
      <c r="BX43">
        <v>1</v>
      </c>
      <c r="BY43">
        <v>1</v>
      </c>
      <c r="BZ43">
        <v>0</v>
      </c>
    </row>
    <row r="44" spans="1:78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8">
        <v>0</v>
      </c>
      <c r="BJ44" s="128">
        <v>0</v>
      </c>
      <c r="BK44" s="128">
        <v>0</v>
      </c>
      <c r="BL44" s="128">
        <v>0</v>
      </c>
      <c r="BM44" s="128">
        <v>0</v>
      </c>
      <c r="BO44">
        <v>1</v>
      </c>
      <c r="BP44">
        <v>1</v>
      </c>
      <c r="BQ44">
        <v>1</v>
      </c>
      <c r="BR44">
        <v>1</v>
      </c>
      <c r="BS44">
        <v>1</v>
      </c>
      <c r="BT44">
        <v>1</v>
      </c>
      <c r="BU44">
        <v>1</v>
      </c>
      <c r="BV44">
        <v>1</v>
      </c>
      <c r="BW44">
        <v>1</v>
      </c>
      <c r="BX44">
        <v>1</v>
      </c>
      <c r="BY44">
        <v>1</v>
      </c>
      <c r="BZ44">
        <v>0</v>
      </c>
    </row>
    <row r="45" spans="1:78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310</v>
      </c>
      <c r="AR45">
        <v>1</v>
      </c>
      <c r="AS45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0</v>
      </c>
      <c r="BH45" s="128">
        <v>0</v>
      </c>
      <c r="BI45" s="128">
        <v>0</v>
      </c>
      <c r="BJ45" s="128">
        <v>0</v>
      </c>
      <c r="BK45" s="128">
        <v>0</v>
      </c>
      <c r="BL45" s="128">
        <v>0</v>
      </c>
      <c r="BM45" s="128">
        <v>0</v>
      </c>
      <c r="BO45">
        <v>1</v>
      </c>
      <c r="BP45">
        <v>1</v>
      </c>
      <c r="BQ45">
        <v>1</v>
      </c>
      <c r="BR45">
        <v>1</v>
      </c>
      <c r="BS45">
        <v>1</v>
      </c>
      <c r="BT45">
        <v>1</v>
      </c>
      <c r="BU45">
        <v>1</v>
      </c>
      <c r="BV45">
        <v>1</v>
      </c>
      <c r="BW45">
        <v>1</v>
      </c>
      <c r="BX45">
        <v>1</v>
      </c>
      <c r="BY45">
        <v>1</v>
      </c>
      <c r="BZ45">
        <v>0</v>
      </c>
    </row>
    <row r="46" spans="1:78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200</v>
      </c>
      <c r="Q46">
        <v>0</v>
      </c>
      <c r="R46">
        <v>200</v>
      </c>
      <c r="S46">
        <v>0</v>
      </c>
      <c r="T46">
        <v>0</v>
      </c>
      <c r="U46">
        <v>0</v>
      </c>
      <c r="V46">
        <v>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8">
        <v>0</v>
      </c>
      <c r="BJ46" s="128">
        <v>0</v>
      </c>
      <c r="BK46" s="128">
        <v>0</v>
      </c>
      <c r="BL46" s="128">
        <v>0</v>
      </c>
      <c r="BM46" s="128">
        <v>0</v>
      </c>
      <c r="BO46">
        <v>1</v>
      </c>
      <c r="BP46">
        <v>1</v>
      </c>
      <c r="BQ46">
        <v>1</v>
      </c>
      <c r="BR46">
        <v>1</v>
      </c>
      <c r="BS46">
        <v>1</v>
      </c>
      <c r="BT46">
        <v>1</v>
      </c>
      <c r="BU46">
        <v>1</v>
      </c>
      <c r="BV46">
        <v>1</v>
      </c>
      <c r="BW46">
        <v>1</v>
      </c>
      <c r="BX46">
        <v>1</v>
      </c>
      <c r="BY46">
        <v>1</v>
      </c>
      <c r="BZ46">
        <v>0</v>
      </c>
    </row>
    <row r="47" spans="1:78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1</v>
      </c>
      <c r="AU47" s="128">
        <v>0</v>
      </c>
      <c r="AV47" s="128">
        <v>0</v>
      </c>
      <c r="AW47" s="128">
        <v>0</v>
      </c>
      <c r="AX47" s="128">
        <v>0</v>
      </c>
      <c r="AY47" s="128">
        <v>0</v>
      </c>
      <c r="AZ47" s="128">
        <v>0</v>
      </c>
      <c r="BA47" s="128">
        <v>0</v>
      </c>
      <c r="BB47" s="128">
        <v>0</v>
      </c>
      <c r="BC47" s="128">
        <v>0</v>
      </c>
      <c r="BD47" s="128">
        <v>0</v>
      </c>
      <c r="BE47" s="128">
        <v>0</v>
      </c>
      <c r="BF47" s="128">
        <v>0</v>
      </c>
      <c r="BG47" s="128">
        <v>0</v>
      </c>
      <c r="BH47" s="128">
        <v>0</v>
      </c>
      <c r="BI47" s="128">
        <v>0</v>
      </c>
      <c r="BJ47" s="128">
        <v>0</v>
      </c>
      <c r="BK47" s="128">
        <v>0</v>
      </c>
      <c r="BL47" s="128">
        <v>0</v>
      </c>
      <c r="BM47" s="128">
        <v>0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1</v>
      </c>
      <c r="BU47">
        <v>1</v>
      </c>
      <c r="BV47">
        <v>1</v>
      </c>
      <c r="BW47">
        <v>1</v>
      </c>
      <c r="BX47">
        <v>1</v>
      </c>
      <c r="BY47">
        <v>1</v>
      </c>
      <c r="BZ47">
        <v>0</v>
      </c>
    </row>
    <row r="48" spans="1:78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100</v>
      </c>
      <c r="R48">
        <v>100</v>
      </c>
      <c r="S48">
        <v>0</v>
      </c>
      <c r="T48">
        <v>0</v>
      </c>
      <c r="U48">
        <v>0</v>
      </c>
      <c r="V48">
        <v>0</v>
      </c>
      <c r="W48">
        <v>1</v>
      </c>
      <c r="Y48">
        <v>0</v>
      </c>
      <c r="Z48">
        <v>0</v>
      </c>
      <c r="AA48">
        <v>234.8</v>
      </c>
      <c r="AB48">
        <v>107</v>
      </c>
      <c r="AC48">
        <v>341.8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150</v>
      </c>
      <c r="AM48">
        <v>150</v>
      </c>
      <c r="AN48">
        <v>0</v>
      </c>
      <c r="AO48">
        <v>25</v>
      </c>
      <c r="AP48">
        <v>25</v>
      </c>
      <c r="AQ48">
        <v>0</v>
      </c>
      <c r="AR48">
        <v>1</v>
      </c>
      <c r="AS48">
        <v>0</v>
      </c>
      <c r="AU48" s="128">
        <v>0</v>
      </c>
      <c r="AV48" s="128">
        <v>0</v>
      </c>
      <c r="AW48" s="128">
        <v>2</v>
      </c>
      <c r="AX48" s="128">
        <v>2</v>
      </c>
      <c r="AY48" s="128">
        <v>2</v>
      </c>
      <c r="AZ48" s="128">
        <v>0</v>
      </c>
      <c r="BA48" s="128">
        <v>0</v>
      </c>
      <c r="BB48" s="128">
        <v>0</v>
      </c>
      <c r="BC48" s="128">
        <v>0</v>
      </c>
      <c r="BD48" s="128">
        <v>0</v>
      </c>
      <c r="BE48" s="128">
        <v>0</v>
      </c>
      <c r="BF48" s="128">
        <v>0</v>
      </c>
      <c r="BG48" s="128">
        <v>0</v>
      </c>
      <c r="BH48" s="128">
        <v>2</v>
      </c>
      <c r="BI48" s="128">
        <v>2</v>
      </c>
      <c r="BJ48" s="128">
        <v>0</v>
      </c>
      <c r="BK48" s="128">
        <v>2</v>
      </c>
      <c r="BL48" s="128">
        <v>2</v>
      </c>
      <c r="BM48" s="128">
        <v>0</v>
      </c>
      <c r="BO48">
        <v>1</v>
      </c>
      <c r="BP48">
        <v>1</v>
      </c>
      <c r="BQ48">
        <v>4</v>
      </c>
      <c r="BR48">
        <v>1</v>
      </c>
      <c r="BS48">
        <v>1</v>
      </c>
      <c r="BT48">
        <v>1</v>
      </c>
      <c r="BU48">
        <v>4</v>
      </c>
      <c r="BV48">
        <v>1</v>
      </c>
      <c r="BW48">
        <v>4</v>
      </c>
      <c r="BX48">
        <v>4</v>
      </c>
      <c r="BY48">
        <v>1</v>
      </c>
      <c r="BZ48">
        <v>1</v>
      </c>
    </row>
    <row r="49" spans="1:78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U49" s="128">
        <v>0</v>
      </c>
      <c r="AV49" s="128">
        <v>0</v>
      </c>
      <c r="AW49" s="128">
        <v>0</v>
      </c>
      <c r="AX49" s="128">
        <v>0</v>
      </c>
      <c r="AY49" s="128">
        <v>0</v>
      </c>
      <c r="AZ49" s="128">
        <v>0</v>
      </c>
      <c r="BA49" s="128">
        <v>0</v>
      </c>
      <c r="BB49" s="128">
        <v>0</v>
      </c>
      <c r="BC49" s="128">
        <v>0</v>
      </c>
      <c r="BD49" s="128">
        <v>0</v>
      </c>
      <c r="BE49" s="128">
        <v>0</v>
      </c>
      <c r="BF49" s="128">
        <v>0</v>
      </c>
      <c r="BG49" s="128">
        <v>0</v>
      </c>
      <c r="BH49" s="128">
        <v>0</v>
      </c>
      <c r="BI49" s="128">
        <v>0</v>
      </c>
      <c r="BJ49" s="128">
        <v>0</v>
      </c>
      <c r="BK49" s="128">
        <v>0</v>
      </c>
      <c r="BL49" s="128">
        <v>0</v>
      </c>
      <c r="BM49" s="128">
        <v>0</v>
      </c>
      <c r="BO49">
        <v>1</v>
      </c>
      <c r="BP49">
        <v>1</v>
      </c>
      <c r="BQ49">
        <v>1</v>
      </c>
      <c r="BR49">
        <v>1</v>
      </c>
      <c r="BS49">
        <v>1</v>
      </c>
      <c r="BT49">
        <v>1</v>
      </c>
      <c r="BU49">
        <v>1</v>
      </c>
      <c r="BV49">
        <v>1</v>
      </c>
      <c r="BW49">
        <v>1</v>
      </c>
      <c r="BX49">
        <v>1</v>
      </c>
      <c r="BY49">
        <v>1</v>
      </c>
      <c r="BZ49">
        <v>0</v>
      </c>
    </row>
    <row r="50" spans="1:78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160</v>
      </c>
      <c r="R50">
        <v>160</v>
      </c>
      <c r="S50">
        <v>160</v>
      </c>
      <c r="T50">
        <v>0</v>
      </c>
      <c r="U50">
        <v>160</v>
      </c>
      <c r="V50">
        <v>0</v>
      </c>
      <c r="W50">
        <v>1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160</v>
      </c>
      <c r="AM50">
        <v>160</v>
      </c>
      <c r="AN50">
        <v>160</v>
      </c>
      <c r="AO50">
        <v>0</v>
      </c>
      <c r="AP50">
        <v>160</v>
      </c>
      <c r="AQ50">
        <v>0</v>
      </c>
      <c r="AR50">
        <v>1</v>
      </c>
      <c r="AS50">
        <v>2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F50" s="128">
        <v>0</v>
      </c>
      <c r="BG50" s="128">
        <v>0</v>
      </c>
      <c r="BH50" s="128">
        <v>0</v>
      </c>
      <c r="BI50" s="128">
        <v>0</v>
      </c>
      <c r="BJ50" s="128">
        <v>0</v>
      </c>
      <c r="BK50" s="128">
        <v>0</v>
      </c>
      <c r="BL50" s="128">
        <v>0</v>
      </c>
      <c r="BM50" s="128">
        <v>0</v>
      </c>
      <c r="BO50">
        <v>1</v>
      </c>
      <c r="BP50">
        <v>1</v>
      </c>
      <c r="BQ50">
        <v>1</v>
      </c>
      <c r="BR50">
        <v>1</v>
      </c>
      <c r="BS50">
        <v>1</v>
      </c>
      <c r="BT50">
        <v>1</v>
      </c>
      <c r="BU50">
        <v>1</v>
      </c>
      <c r="BV50">
        <v>1</v>
      </c>
      <c r="BW50">
        <v>1</v>
      </c>
      <c r="BX50">
        <v>1</v>
      </c>
      <c r="BY50">
        <v>1</v>
      </c>
      <c r="BZ50">
        <v>0</v>
      </c>
    </row>
    <row r="51" spans="1:78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U51" s="128">
        <v>0</v>
      </c>
      <c r="AV51" s="128">
        <v>0</v>
      </c>
      <c r="AW51" s="128">
        <v>0</v>
      </c>
      <c r="AX51" s="128">
        <v>0</v>
      </c>
      <c r="AY51" s="128">
        <v>0</v>
      </c>
      <c r="AZ51" s="128">
        <v>0</v>
      </c>
      <c r="BA51" s="128">
        <v>0</v>
      </c>
      <c r="BB51" s="128">
        <v>0</v>
      </c>
      <c r="BC51" s="128">
        <v>0</v>
      </c>
      <c r="BD51" s="128">
        <v>0</v>
      </c>
      <c r="BE51" s="128">
        <v>0</v>
      </c>
      <c r="BF51" s="128">
        <v>0</v>
      </c>
      <c r="BG51" s="128">
        <v>0</v>
      </c>
      <c r="BH51" s="128">
        <v>0</v>
      </c>
      <c r="BI51" s="128">
        <v>0</v>
      </c>
      <c r="BJ51" s="128">
        <v>0</v>
      </c>
      <c r="BK51" s="128">
        <v>0</v>
      </c>
      <c r="BL51" s="128">
        <v>0</v>
      </c>
      <c r="BM51" s="128">
        <v>0</v>
      </c>
      <c r="BO51">
        <v>1</v>
      </c>
      <c r="BP51">
        <v>1</v>
      </c>
      <c r="BQ51">
        <v>1</v>
      </c>
      <c r="BR51">
        <v>1</v>
      </c>
      <c r="BS51">
        <v>1</v>
      </c>
      <c r="BT51">
        <v>1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0</v>
      </c>
    </row>
    <row r="52" spans="1:78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95</v>
      </c>
      <c r="AL52">
        <v>100</v>
      </c>
      <c r="AM52">
        <v>195</v>
      </c>
      <c r="AN52">
        <v>0</v>
      </c>
      <c r="AO52">
        <v>20</v>
      </c>
      <c r="AP52">
        <v>20</v>
      </c>
      <c r="AQ52">
        <v>0</v>
      </c>
      <c r="AR52">
        <v>1</v>
      </c>
      <c r="AS52">
        <v>2</v>
      </c>
      <c r="AU52" s="128">
        <v>0</v>
      </c>
      <c r="AV52" s="128">
        <v>0</v>
      </c>
      <c r="AW52" s="128">
        <v>0</v>
      </c>
      <c r="AX52" s="128">
        <v>0</v>
      </c>
      <c r="AY52" s="128">
        <v>0</v>
      </c>
      <c r="AZ52" s="128">
        <v>0</v>
      </c>
      <c r="BA52" s="128">
        <v>0</v>
      </c>
      <c r="BB52" s="128">
        <v>0</v>
      </c>
      <c r="BC52" s="128">
        <v>0</v>
      </c>
      <c r="BD52" s="128">
        <v>0</v>
      </c>
      <c r="BE52" s="128">
        <v>0</v>
      </c>
      <c r="BF52" s="128">
        <v>0</v>
      </c>
      <c r="BG52" s="128">
        <v>2</v>
      </c>
      <c r="BH52" s="128">
        <v>2</v>
      </c>
      <c r="BI52" s="128">
        <v>2</v>
      </c>
      <c r="BJ52" s="128">
        <v>0</v>
      </c>
      <c r="BK52" s="128">
        <v>2</v>
      </c>
      <c r="BL52" s="128">
        <v>2</v>
      </c>
      <c r="BM52" s="128">
        <v>0</v>
      </c>
      <c r="BO52">
        <v>1</v>
      </c>
      <c r="BP52">
        <v>1</v>
      </c>
      <c r="BQ52">
        <v>1</v>
      </c>
      <c r="BR52">
        <v>1</v>
      </c>
      <c r="BS52">
        <v>1</v>
      </c>
      <c r="BT52">
        <v>1</v>
      </c>
      <c r="BU52">
        <v>5</v>
      </c>
      <c r="BV52">
        <v>1</v>
      </c>
      <c r="BW52">
        <v>5</v>
      </c>
      <c r="BX52">
        <v>5</v>
      </c>
      <c r="BY52">
        <v>1</v>
      </c>
      <c r="BZ52">
        <v>1</v>
      </c>
    </row>
    <row r="53" spans="1:78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4.5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1</v>
      </c>
      <c r="AS53">
        <v>2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2</v>
      </c>
      <c r="BG53" s="128">
        <v>0</v>
      </c>
      <c r="BH53" s="128">
        <v>0</v>
      </c>
      <c r="BI53" s="128">
        <v>0</v>
      </c>
      <c r="BJ53" s="128">
        <v>0</v>
      </c>
      <c r="BK53" s="128">
        <v>0</v>
      </c>
      <c r="BL53" s="128">
        <v>0</v>
      </c>
      <c r="BM53" s="128">
        <v>0</v>
      </c>
      <c r="BO53">
        <v>1</v>
      </c>
      <c r="BP53">
        <v>1</v>
      </c>
      <c r="BQ53">
        <v>1</v>
      </c>
      <c r="BR53">
        <v>1</v>
      </c>
      <c r="BS53">
        <v>1</v>
      </c>
      <c r="BT53">
        <v>5</v>
      </c>
      <c r="BU53">
        <v>1</v>
      </c>
      <c r="BV53">
        <v>1</v>
      </c>
      <c r="BW53">
        <v>1</v>
      </c>
      <c r="BX53">
        <v>1</v>
      </c>
      <c r="BY53">
        <v>1</v>
      </c>
      <c r="BZ53">
        <v>1</v>
      </c>
    </row>
    <row r="54" spans="1:78">
      <c r="A54" t="s">
        <v>99</v>
      </c>
      <c r="B54" t="s">
        <v>187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82.6</v>
      </c>
      <c r="R54">
        <v>82.6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60</v>
      </c>
      <c r="AB54">
        <v>3.3</v>
      </c>
      <c r="AC54">
        <v>63.3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</v>
      </c>
      <c r="AS54">
        <v>4</v>
      </c>
      <c r="AU54" s="128">
        <v>0</v>
      </c>
      <c r="AV54" s="128">
        <v>0</v>
      </c>
      <c r="AW54" s="128">
        <v>0</v>
      </c>
      <c r="AX54" s="128">
        <v>2</v>
      </c>
      <c r="AY54" s="128">
        <v>0</v>
      </c>
      <c r="AZ54" s="128">
        <v>0</v>
      </c>
      <c r="BA54" s="128">
        <v>0</v>
      </c>
      <c r="BB54" s="128">
        <v>0</v>
      </c>
      <c r="BC54" s="128">
        <v>0</v>
      </c>
      <c r="BD54" s="128">
        <v>0</v>
      </c>
      <c r="BE54" s="128">
        <v>0</v>
      </c>
      <c r="BF54" s="128">
        <v>0</v>
      </c>
      <c r="BG54" s="128">
        <v>0</v>
      </c>
      <c r="BH54" s="128">
        <v>0</v>
      </c>
      <c r="BI54" s="128">
        <v>0</v>
      </c>
      <c r="BJ54" s="128">
        <v>0</v>
      </c>
      <c r="BK54" s="128">
        <v>0</v>
      </c>
      <c r="BL54" s="128">
        <v>0</v>
      </c>
      <c r="BM54" s="128">
        <v>0</v>
      </c>
      <c r="BO54">
        <v>1</v>
      </c>
      <c r="BP54">
        <v>1</v>
      </c>
      <c r="BQ54">
        <v>1</v>
      </c>
      <c r="BR54">
        <v>1</v>
      </c>
      <c r="BS54">
        <v>1</v>
      </c>
      <c r="BT54">
        <v>1</v>
      </c>
      <c r="BU54">
        <v>1</v>
      </c>
      <c r="BV54">
        <v>1</v>
      </c>
      <c r="BW54">
        <v>1</v>
      </c>
      <c r="BX54">
        <v>1</v>
      </c>
      <c r="BY54">
        <v>1</v>
      </c>
      <c r="BZ54">
        <v>0</v>
      </c>
    </row>
    <row r="55" spans="1:78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17.399999999999999</v>
      </c>
      <c r="R55">
        <v>17.399999999999999</v>
      </c>
      <c r="S55">
        <v>17.399999999999999</v>
      </c>
      <c r="T55">
        <v>0</v>
      </c>
      <c r="U55">
        <v>17.399999999999999</v>
      </c>
      <c r="V55">
        <v>0</v>
      </c>
      <c r="W55">
        <v>1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40</v>
      </c>
      <c r="AM55">
        <v>40</v>
      </c>
      <c r="AN55">
        <v>27.15</v>
      </c>
      <c r="AO55">
        <v>0</v>
      </c>
      <c r="AP55">
        <v>27.15</v>
      </c>
      <c r="AQ55">
        <v>0</v>
      </c>
      <c r="AR55">
        <v>1</v>
      </c>
      <c r="AS55">
        <v>4</v>
      </c>
      <c r="AU55" s="128">
        <v>0</v>
      </c>
      <c r="AV55" s="128">
        <v>0</v>
      </c>
      <c r="AW55" s="128">
        <v>0</v>
      </c>
      <c r="AX55" s="128">
        <v>0</v>
      </c>
      <c r="AY55" s="128">
        <v>0</v>
      </c>
      <c r="AZ55" s="128">
        <v>0</v>
      </c>
      <c r="BA55" s="128">
        <v>0</v>
      </c>
      <c r="BB55" s="128">
        <v>0</v>
      </c>
      <c r="BC55" s="128">
        <v>0</v>
      </c>
      <c r="BD55" s="128">
        <v>0</v>
      </c>
      <c r="BE55" s="128">
        <v>0</v>
      </c>
      <c r="BF55" s="128">
        <v>0</v>
      </c>
      <c r="BG55" s="128">
        <v>0</v>
      </c>
      <c r="BH55" s="128">
        <v>2</v>
      </c>
      <c r="BI55" s="128">
        <v>2</v>
      </c>
      <c r="BJ55" s="128">
        <v>2</v>
      </c>
      <c r="BK55" s="128">
        <v>0</v>
      </c>
      <c r="BL55" s="128">
        <v>2</v>
      </c>
      <c r="BM55" s="128">
        <v>0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4</v>
      </c>
      <c r="BV55">
        <v>5</v>
      </c>
      <c r="BW55">
        <v>1</v>
      </c>
      <c r="BX55">
        <v>5</v>
      </c>
      <c r="BY55">
        <v>1</v>
      </c>
      <c r="BZ55">
        <v>1</v>
      </c>
    </row>
    <row r="56" spans="1:78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2</v>
      </c>
      <c r="P56">
        <v>0</v>
      </c>
      <c r="Q56">
        <v>89.5</v>
      </c>
      <c r="R56">
        <v>89.5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2</v>
      </c>
      <c r="AK56">
        <v>0</v>
      </c>
      <c r="AL56">
        <v>0</v>
      </c>
      <c r="AM56">
        <v>0</v>
      </c>
      <c r="AN56">
        <v>0.8</v>
      </c>
      <c r="AO56">
        <v>0</v>
      </c>
      <c r="AP56">
        <v>0.8</v>
      </c>
      <c r="AQ56">
        <v>0</v>
      </c>
      <c r="AR56">
        <v>1</v>
      </c>
      <c r="AS56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8">
        <v>0</v>
      </c>
      <c r="BJ56" s="128">
        <v>2</v>
      </c>
      <c r="BK56" s="128">
        <v>0</v>
      </c>
      <c r="BL56" s="128">
        <v>2</v>
      </c>
      <c r="BM56" s="128">
        <v>0</v>
      </c>
      <c r="BO56">
        <v>1</v>
      </c>
      <c r="BP56">
        <v>1</v>
      </c>
      <c r="BQ56">
        <v>1</v>
      </c>
      <c r="BR56">
        <v>1</v>
      </c>
      <c r="BS56">
        <v>1</v>
      </c>
      <c r="BT56">
        <v>1</v>
      </c>
      <c r="BU56">
        <v>1</v>
      </c>
      <c r="BV56">
        <v>4</v>
      </c>
      <c r="BW56">
        <v>1</v>
      </c>
      <c r="BX56">
        <v>4</v>
      </c>
      <c r="BY56">
        <v>1</v>
      </c>
      <c r="BZ56">
        <v>1</v>
      </c>
    </row>
    <row r="57" spans="1:78">
      <c r="A57" t="s">
        <v>80</v>
      </c>
      <c r="B57" t="s">
        <v>189</v>
      </c>
      <c r="C57">
        <v>115</v>
      </c>
      <c r="D57">
        <v>185.7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8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1</v>
      </c>
      <c r="AS57">
        <v>0</v>
      </c>
      <c r="AU57" s="128">
        <v>0</v>
      </c>
      <c r="AV57" s="128">
        <v>2</v>
      </c>
      <c r="AW57" s="128">
        <v>0</v>
      </c>
      <c r="AX57" s="128">
        <v>0</v>
      </c>
      <c r="AY57" s="128">
        <v>0</v>
      </c>
      <c r="AZ57" s="128">
        <v>0</v>
      </c>
      <c r="BA57" s="128">
        <v>0</v>
      </c>
      <c r="BB57" s="128">
        <v>0</v>
      </c>
      <c r="BC57" s="128">
        <v>0</v>
      </c>
      <c r="BD57" s="128">
        <v>0</v>
      </c>
      <c r="BE57" s="128">
        <v>0</v>
      </c>
      <c r="BF57" s="128">
        <v>0</v>
      </c>
      <c r="BG57" s="128">
        <v>0</v>
      </c>
      <c r="BH57" s="128">
        <v>0</v>
      </c>
      <c r="BI57" s="128">
        <v>0</v>
      </c>
      <c r="BJ57" s="128">
        <v>0</v>
      </c>
      <c r="BK57" s="128">
        <v>0</v>
      </c>
      <c r="BL57" s="128">
        <v>0</v>
      </c>
      <c r="BM57" s="128">
        <v>0</v>
      </c>
      <c r="BO57">
        <v>1</v>
      </c>
      <c r="BP57">
        <v>4</v>
      </c>
      <c r="BQ57">
        <v>1</v>
      </c>
      <c r="BR57">
        <v>1</v>
      </c>
      <c r="BS57">
        <v>1</v>
      </c>
      <c r="BT57">
        <v>1</v>
      </c>
      <c r="BU57">
        <v>1</v>
      </c>
      <c r="BV57">
        <v>1</v>
      </c>
      <c r="BW57">
        <v>1</v>
      </c>
      <c r="BX57">
        <v>1</v>
      </c>
      <c r="BY57">
        <v>1</v>
      </c>
      <c r="BZ57">
        <v>1</v>
      </c>
    </row>
    <row r="58" spans="1:78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</v>
      </c>
      <c r="AU58" s="128">
        <v>0</v>
      </c>
      <c r="AV58" s="128">
        <v>0</v>
      </c>
      <c r="AW58" s="128">
        <v>0</v>
      </c>
      <c r="AX58" s="128">
        <v>0</v>
      </c>
      <c r="AY58" s="128">
        <v>0</v>
      </c>
      <c r="AZ58" s="128">
        <v>0</v>
      </c>
      <c r="BA58" s="128">
        <v>0</v>
      </c>
      <c r="BB58" s="128">
        <v>0</v>
      </c>
      <c r="BC58" s="128">
        <v>0</v>
      </c>
      <c r="BD58" s="128">
        <v>0</v>
      </c>
      <c r="BE58" s="128">
        <v>0</v>
      </c>
      <c r="BF58" s="128">
        <v>0</v>
      </c>
      <c r="BG58" s="128">
        <v>0</v>
      </c>
      <c r="BH58" s="128">
        <v>0</v>
      </c>
      <c r="BI58" s="128">
        <v>0</v>
      </c>
      <c r="BJ58" s="128">
        <v>0</v>
      </c>
      <c r="BK58" s="128">
        <v>0</v>
      </c>
      <c r="BL58" s="128">
        <v>0</v>
      </c>
      <c r="BM58" s="128">
        <v>0</v>
      </c>
      <c r="BO58">
        <v>1</v>
      </c>
      <c r="BP58">
        <v>1</v>
      </c>
      <c r="BQ58">
        <v>1</v>
      </c>
      <c r="BR58">
        <v>1</v>
      </c>
      <c r="BS58">
        <v>1</v>
      </c>
      <c r="BT58">
        <v>1</v>
      </c>
      <c r="BU58">
        <v>1</v>
      </c>
      <c r="BV58">
        <v>1</v>
      </c>
      <c r="BW58">
        <v>1</v>
      </c>
      <c r="BX58">
        <v>1</v>
      </c>
      <c r="BY58">
        <v>1</v>
      </c>
      <c r="BZ58">
        <v>0</v>
      </c>
    </row>
    <row r="59" spans="1:78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1</v>
      </c>
      <c r="AU59" s="128">
        <v>0</v>
      </c>
      <c r="AV59" s="128">
        <v>0</v>
      </c>
      <c r="AW59" s="128">
        <v>0</v>
      </c>
      <c r="AX59" s="128">
        <v>0</v>
      </c>
      <c r="AY59" s="128">
        <v>0</v>
      </c>
      <c r="AZ59" s="128">
        <v>0</v>
      </c>
      <c r="BA59" s="128">
        <v>0</v>
      </c>
      <c r="BB59" s="128">
        <v>0</v>
      </c>
      <c r="BC59" s="128">
        <v>0</v>
      </c>
      <c r="BD59" s="128">
        <v>0</v>
      </c>
      <c r="BE59" s="128">
        <v>0</v>
      </c>
      <c r="BF59" s="128">
        <v>0</v>
      </c>
      <c r="BG59" s="128">
        <v>0</v>
      </c>
      <c r="BH59" s="128">
        <v>0</v>
      </c>
      <c r="BI59" s="128">
        <v>0</v>
      </c>
      <c r="BJ59" s="128">
        <v>0</v>
      </c>
      <c r="BK59" s="128">
        <v>0</v>
      </c>
      <c r="BL59" s="128">
        <v>0</v>
      </c>
      <c r="BM59" s="128">
        <v>0</v>
      </c>
      <c r="BO59">
        <v>1</v>
      </c>
      <c r="BP59">
        <v>1</v>
      </c>
      <c r="BQ59">
        <v>1</v>
      </c>
      <c r="BR59">
        <v>1</v>
      </c>
      <c r="BS59">
        <v>1</v>
      </c>
      <c r="BT59">
        <v>1</v>
      </c>
      <c r="BU59">
        <v>1</v>
      </c>
      <c r="BV59">
        <v>1</v>
      </c>
      <c r="BW59">
        <v>1</v>
      </c>
      <c r="BX59">
        <v>1</v>
      </c>
      <c r="BY59">
        <v>1</v>
      </c>
      <c r="BZ59">
        <v>0</v>
      </c>
    </row>
    <row r="60" spans="1:78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1.9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1</v>
      </c>
      <c r="AS60">
        <v>0</v>
      </c>
      <c r="AU60" s="128">
        <v>0</v>
      </c>
      <c r="AV60" s="128">
        <v>0</v>
      </c>
      <c r="AW60" s="128">
        <v>0</v>
      </c>
      <c r="AX60" s="128">
        <v>0</v>
      </c>
      <c r="AY60" s="128">
        <v>0</v>
      </c>
      <c r="AZ60" s="128">
        <v>0</v>
      </c>
      <c r="BA60" s="128">
        <v>0</v>
      </c>
      <c r="BB60" s="128">
        <v>0</v>
      </c>
      <c r="BC60" s="128">
        <v>0</v>
      </c>
      <c r="BD60" s="128">
        <v>0</v>
      </c>
      <c r="BE60" s="128">
        <v>0</v>
      </c>
      <c r="BF60" s="128">
        <v>2</v>
      </c>
      <c r="BG60" s="128">
        <v>0</v>
      </c>
      <c r="BH60" s="128">
        <v>0</v>
      </c>
      <c r="BI60" s="128">
        <v>0</v>
      </c>
      <c r="BJ60" s="128">
        <v>0</v>
      </c>
      <c r="BK60" s="128">
        <v>0</v>
      </c>
      <c r="BL60" s="128">
        <v>0</v>
      </c>
      <c r="BM60" s="128">
        <v>0</v>
      </c>
      <c r="BO60">
        <v>1</v>
      </c>
      <c r="BP60">
        <v>1</v>
      </c>
      <c r="BQ60">
        <v>1</v>
      </c>
      <c r="BR60">
        <v>1</v>
      </c>
      <c r="BS60">
        <v>1</v>
      </c>
      <c r="BT60">
        <v>4</v>
      </c>
      <c r="BU60">
        <v>1</v>
      </c>
      <c r="BV60">
        <v>1</v>
      </c>
      <c r="BW60">
        <v>1</v>
      </c>
      <c r="BX60">
        <v>1</v>
      </c>
      <c r="BY60">
        <v>1</v>
      </c>
      <c r="BZ60">
        <v>1</v>
      </c>
    </row>
    <row r="61" spans="1:78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28">
        <v>0</v>
      </c>
      <c r="BJ61" s="128">
        <v>0</v>
      </c>
      <c r="BK61" s="128">
        <v>0</v>
      </c>
      <c r="BL61" s="128">
        <v>0</v>
      </c>
      <c r="BM61" s="128">
        <v>0</v>
      </c>
      <c r="BO61">
        <v>1</v>
      </c>
      <c r="BP61">
        <v>1</v>
      </c>
      <c r="BQ61">
        <v>1</v>
      </c>
      <c r="BR61">
        <v>1</v>
      </c>
      <c r="BS61">
        <v>1</v>
      </c>
      <c r="BT61">
        <v>1</v>
      </c>
      <c r="BU61">
        <v>1</v>
      </c>
      <c r="BV61">
        <v>1</v>
      </c>
      <c r="BW61">
        <v>1</v>
      </c>
      <c r="BX61">
        <v>1</v>
      </c>
      <c r="BY61">
        <v>1</v>
      </c>
      <c r="BZ61">
        <v>0</v>
      </c>
    </row>
    <row r="62" spans="1:78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U62" s="128">
        <v>0</v>
      </c>
      <c r="AV62" s="128">
        <v>0</v>
      </c>
      <c r="AW62" s="128">
        <v>0</v>
      </c>
      <c r="AX62" s="128">
        <v>0</v>
      </c>
      <c r="AY62" s="128">
        <v>0</v>
      </c>
      <c r="AZ62" s="128">
        <v>0</v>
      </c>
      <c r="BA62" s="128">
        <v>0</v>
      </c>
      <c r="BB62" s="128">
        <v>0</v>
      </c>
      <c r="BC62" s="128">
        <v>0</v>
      </c>
      <c r="BD62" s="128">
        <v>0</v>
      </c>
      <c r="BE62" s="128">
        <v>0</v>
      </c>
      <c r="BF62" s="128">
        <v>0</v>
      </c>
      <c r="BG62" s="128">
        <v>0</v>
      </c>
      <c r="BH62" s="128">
        <v>0</v>
      </c>
      <c r="BI62" s="128">
        <v>0</v>
      </c>
      <c r="BJ62" s="128">
        <v>0</v>
      </c>
      <c r="BK62" s="128">
        <v>0</v>
      </c>
      <c r="BL62" s="128">
        <v>0</v>
      </c>
      <c r="BM62" s="128">
        <v>0</v>
      </c>
      <c r="BO62">
        <v>1</v>
      </c>
      <c r="BP62">
        <v>1</v>
      </c>
      <c r="BQ62">
        <v>1</v>
      </c>
      <c r="BR62">
        <v>1</v>
      </c>
      <c r="BS62">
        <v>1</v>
      </c>
      <c r="BT62">
        <v>1</v>
      </c>
      <c r="BU62">
        <v>1</v>
      </c>
      <c r="BV62">
        <v>1</v>
      </c>
      <c r="BW62">
        <v>1</v>
      </c>
      <c r="BX62">
        <v>1</v>
      </c>
      <c r="BY62">
        <v>1</v>
      </c>
      <c r="BZ62">
        <v>0</v>
      </c>
    </row>
    <row r="63" spans="1:78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28">
        <v>0</v>
      </c>
      <c r="BJ63" s="128">
        <v>0</v>
      </c>
      <c r="BK63" s="128">
        <v>0</v>
      </c>
      <c r="BL63" s="128">
        <v>0</v>
      </c>
      <c r="BM63" s="128">
        <v>0</v>
      </c>
      <c r="BO63">
        <v>1</v>
      </c>
      <c r="BP63">
        <v>1</v>
      </c>
      <c r="BQ63">
        <v>1</v>
      </c>
      <c r="BR63">
        <v>1</v>
      </c>
      <c r="BS63">
        <v>1</v>
      </c>
      <c r="BT63">
        <v>1</v>
      </c>
      <c r="BU63">
        <v>1</v>
      </c>
      <c r="BV63">
        <v>1</v>
      </c>
      <c r="BW63">
        <v>1</v>
      </c>
      <c r="BX63">
        <v>1</v>
      </c>
      <c r="BY63">
        <v>1</v>
      </c>
      <c r="BZ63">
        <v>0</v>
      </c>
    </row>
    <row r="64" spans="1:78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1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8">
        <v>0</v>
      </c>
      <c r="BJ64" s="128">
        <v>0</v>
      </c>
      <c r="BK64" s="128">
        <v>0</v>
      </c>
      <c r="BL64" s="128">
        <v>0</v>
      </c>
      <c r="BM64" s="128">
        <v>0</v>
      </c>
      <c r="BO64">
        <v>1</v>
      </c>
      <c r="BP64">
        <v>1</v>
      </c>
      <c r="BQ64">
        <v>1</v>
      </c>
      <c r="BR64">
        <v>1</v>
      </c>
      <c r="BS64">
        <v>1</v>
      </c>
      <c r="BT64">
        <v>1</v>
      </c>
      <c r="BU64">
        <v>1</v>
      </c>
      <c r="BV64">
        <v>1</v>
      </c>
      <c r="BW64">
        <v>1</v>
      </c>
      <c r="BX64">
        <v>1</v>
      </c>
      <c r="BY64">
        <v>1</v>
      </c>
      <c r="BZ64">
        <v>0</v>
      </c>
    </row>
    <row r="65" spans="1:78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1</v>
      </c>
      <c r="AS65">
        <v>0</v>
      </c>
      <c r="AU65" s="128">
        <v>0</v>
      </c>
      <c r="AV65" s="128">
        <v>2</v>
      </c>
      <c r="AW65" s="128">
        <v>0</v>
      </c>
      <c r="AX65" s="128">
        <v>0</v>
      </c>
      <c r="AY65" s="128">
        <v>0</v>
      </c>
      <c r="AZ65" s="128">
        <v>0</v>
      </c>
      <c r="BA65" s="128">
        <v>0</v>
      </c>
      <c r="BB65" s="128">
        <v>0</v>
      </c>
      <c r="BC65" s="128">
        <v>0</v>
      </c>
      <c r="BD65" s="128">
        <v>0</v>
      </c>
      <c r="BE65" s="128">
        <v>0</v>
      </c>
      <c r="BF65" s="128">
        <v>0</v>
      </c>
      <c r="BG65" s="128">
        <v>0</v>
      </c>
      <c r="BH65" s="128">
        <v>0</v>
      </c>
      <c r="BI65" s="128">
        <v>0</v>
      </c>
      <c r="BJ65" s="128">
        <v>0</v>
      </c>
      <c r="BK65" s="128">
        <v>0</v>
      </c>
      <c r="BL65" s="128">
        <v>0</v>
      </c>
      <c r="BM65" s="128">
        <v>0</v>
      </c>
      <c r="BO65">
        <v>1</v>
      </c>
      <c r="BP65">
        <v>4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</row>
    <row r="66" spans="1:78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U66" s="128">
        <v>0</v>
      </c>
      <c r="AV66" s="128">
        <v>0</v>
      </c>
      <c r="AW66" s="128">
        <v>0</v>
      </c>
      <c r="AX66" s="128">
        <v>0</v>
      </c>
      <c r="AY66" s="128">
        <v>0</v>
      </c>
      <c r="AZ66" s="128">
        <v>0</v>
      </c>
      <c r="BA66" s="128">
        <v>0</v>
      </c>
      <c r="BB66" s="128">
        <v>0</v>
      </c>
      <c r="BC66" s="128">
        <v>0</v>
      </c>
      <c r="BD66" s="128">
        <v>0</v>
      </c>
      <c r="BE66" s="128">
        <v>0</v>
      </c>
      <c r="BF66" s="128">
        <v>0</v>
      </c>
      <c r="BG66" s="128">
        <v>0</v>
      </c>
      <c r="BH66" s="128">
        <v>0</v>
      </c>
      <c r="BI66" s="128">
        <v>0</v>
      </c>
      <c r="BJ66" s="128">
        <v>0</v>
      </c>
      <c r="BK66" s="128">
        <v>0</v>
      </c>
      <c r="BL66" s="128">
        <v>0</v>
      </c>
      <c r="BM66" s="128">
        <v>0</v>
      </c>
      <c r="BO66">
        <v>1</v>
      </c>
      <c r="BP66">
        <v>1</v>
      </c>
      <c r="BQ66">
        <v>1</v>
      </c>
      <c r="BR66">
        <v>1</v>
      </c>
      <c r="BS66">
        <v>1</v>
      </c>
      <c r="BT66">
        <v>1</v>
      </c>
      <c r="BU66">
        <v>1</v>
      </c>
      <c r="BV66">
        <v>1</v>
      </c>
      <c r="BW66">
        <v>1</v>
      </c>
      <c r="BX66">
        <v>1</v>
      </c>
      <c r="BY66">
        <v>1</v>
      </c>
      <c r="BZ66">
        <v>0</v>
      </c>
    </row>
    <row r="67" spans="1:78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</v>
      </c>
      <c r="AU67" s="128">
        <v>0</v>
      </c>
      <c r="AV67" s="128">
        <v>0</v>
      </c>
      <c r="AW67" s="128">
        <v>0</v>
      </c>
      <c r="AX67" s="128">
        <v>0</v>
      </c>
      <c r="AY67" s="128">
        <v>0</v>
      </c>
      <c r="AZ67" s="128">
        <v>0</v>
      </c>
      <c r="BA67" s="128">
        <v>0</v>
      </c>
      <c r="BB67" s="128">
        <v>0</v>
      </c>
      <c r="BC67" s="128">
        <v>0</v>
      </c>
      <c r="BD67" s="128">
        <v>0</v>
      </c>
      <c r="BE67" s="128">
        <v>0</v>
      </c>
      <c r="BF67" s="128">
        <v>0</v>
      </c>
      <c r="BG67" s="128">
        <v>0</v>
      </c>
      <c r="BH67" s="128">
        <v>0</v>
      </c>
      <c r="BI67" s="128">
        <v>0</v>
      </c>
      <c r="BJ67" s="128">
        <v>0</v>
      </c>
      <c r="BK67" s="128">
        <v>0</v>
      </c>
      <c r="BL67" s="128">
        <v>0</v>
      </c>
      <c r="BM67" s="128">
        <v>0</v>
      </c>
      <c r="BO67">
        <v>1</v>
      </c>
      <c r="BP67">
        <v>1</v>
      </c>
      <c r="BQ67">
        <v>1</v>
      </c>
      <c r="BR67">
        <v>1</v>
      </c>
      <c r="BS67">
        <v>1</v>
      </c>
      <c r="BT67">
        <v>1</v>
      </c>
      <c r="BU67">
        <v>1</v>
      </c>
      <c r="BV67">
        <v>1</v>
      </c>
      <c r="BW67">
        <v>1</v>
      </c>
      <c r="BX67">
        <v>1</v>
      </c>
      <c r="BY67">
        <v>1</v>
      </c>
      <c r="BZ67">
        <v>0</v>
      </c>
    </row>
    <row r="68" spans="1:78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U68" s="128">
        <v>0</v>
      </c>
      <c r="AV68" s="128">
        <v>0</v>
      </c>
      <c r="AW68" s="128">
        <v>0</v>
      </c>
      <c r="AX68" s="128">
        <v>0</v>
      </c>
      <c r="AY68" s="128">
        <v>0</v>
      </c>
      <c r="AZ68" s="128">
        <v>0</v>
      </c>
      <c r="BA68" s="128">
        <v>0</v>
      </c>
      <c r="BB68" s="128">
        <v>0</v>
      </c>
      <c r="BC68" s="128">
        <v>0</v>
      </c>
      <c r="BD68" s="128">
        <v>0</v>
      </c>
      <c r="BE68" s="128">
        <v>0</v>
      </c>
      <c r="BF68" s="128">
        <v>0</v>
      </c>
      <c r="BG68" s="128">
        <v>0</v>
      </c>
      <c r="BH68" s="128">
        <v>0</v>
      </c>
      <c r="BI68" s="128">
        <v>0</v>
      </c>
      <c r="BJ68" s="128">
        <v>0</v>
      </c>
      <c r="BK68" s="128">
        <v>0</v>
      </c>
      <c r="BL68" s="128">
        <v>0</v>
      </c>
      <c r="BM68" s="128">
        <v>0</v>
      </c>
      <c r="BO68">
        <v>1</v>
      </c>
      <c r="BP68">
        <v>1</v>
      </c>
      <c r="BQ68">
        <v>1</v>
      </c>
      <c r="BR68">
        <v>1</v>
      </c>
      <c r="BS68">
        <v>1</v>
      </c>
      <c r="BT68">
        <v>1</v>
      </c>
      <c r="BU68">
        <v>1</v>
      </c>
      <c r="BV68">
        <v>1</v>
      </c>
      <c r="BW68">
        <v>1</v>
      </c>
      <c r="BX68">
        <v>1</v>
      </c>
      <c r="BY68">
        <v>1</v>
      </c>
      <c r="BZ68">
        <v>0</v>
      </c>
    </row>
    <row r="69" spans="1:78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65</v>
      </c>
      <c r="Q69">
        <v>0</v>
      </c>
      <c r="R69">
        <v>165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200</v>
      </c>
      <c r="AL69">
        <v>200</v>
      </c>
      <c r="AM69">
        <v>400</v>
      </c>
      <c r="AN69">
        <v>0</v>
      </c>
      <c r="AO69">
        <v>92</v>
      </c>
      <c r="AP69">
        <v>92</v>
      </c>
      <c r="AQ69">
        <v>0</v>
      </c>
      <c r="AR69">
        <v>1</v>
      </c>
      <c r="AS69">
        <v>1</v>
      </c>
      <c r="AU69" s="128">
        <v>0</v>
      </c>
      <c r="AV69" s="128">
        <v>0</v>
      </c>
      <c r="AW69" s="128">
        <v>0</v>
      </c>
      <c r="AX69" s="128">
        <v>0</v>
      </c>
      <c r="AY69" s="128">
        <v>0</v>
      </c>
      <c r="AZ69" s="128">
        <v>0</v>
      </c>
      <c r="BA69" s="128">
        <v>0</v>
      </c>
      <c r="BB69" s="128">
        <v>0</v>
      </c>
      <c r="BC69" s="128">
        <v>0</v>
      </c>
      <c r="BD69" s="128">
        <v>0</v>
      </c>
      <c r="BE69" s="128">
        <v>0</v>
      </c>
      <c r="BF69" s="128">
        <v>0</v>
      </c>
      <c r="BG69" s="128">
        <v>1</v>
      </c>
      <c r="BH69" s="128">
        <v>2</v>
      </c>
      <c r="BI69" s="128">
        <v>2</v>
      </c>
      <c r="BJ69" s="128">
        <v>0</v>
      </c>
      <c r="BK69" s="128">
        <v>2</v>
      </c>
      <c r="BL69" s="128">
        <v>2</v>
      </c>
      <c r="BM69" s="128">
        <v>0</v>
      </c>
      <c r="BO69">
        <v>1</v>
      </c>
      <c r="BP69">
        <v>1</v>
      </c>
      <c r="BQ69">
        <v>1</v>
      </c>
      <c r="BR69">
        <v>1</v>
      </c>
      <c r="BS69">
        <v>1</v>
      </c>
      <c r="BT69">
        <v>1</v>
      </c>
      <c r="BU69">
        <v>4</v>
      </c>
      <c r="BV69">
        <v>1</v>
      </c>
      <c r="BW69">
        <v>5</v>
      </c>
      <c r="BX69">
        <v>5</v>
      </c>
      <c r="BY69">
        <v>1</v>
      </c>
      <c r="BZ69">
        <v>1</v>
      </c>
    </row>
    <row r="70" spans="1:78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8">
        <v>0</v>
      </c>
      <c r="BJ70" s="128">
        <v>0</v>
      </c>
      <c r="BK70" s="128">
        <v>0</v>
      </c>
      <c r="BL70" s="128">
        <v>0</v>
      </c>
      <c r="BM70" s="128">
        <v>0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1</v>
      </c>
      <c r="BU70">
        <v>1</v>
      </c>
      <c r="BV70">
        <v>1</v>
      </c>
      <c r="BW70">
        <v>1</v>
      </c>
      <c r="BX70">
        <v>1</v>
      </c>
      <c r="BY70">
        <v>1</v>
      </c>
      <c r="BZ70">
        <v>0</v>
      </c>
    </row>
    <row r="71" spans="1:78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1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8">
        <v>0</v>
      </c>
      <c r="BJ71" s="128">
        <v>0</v>
      </c>
      <c r="BK71" s="128">
        <v>0</v>
      </c>
      <c r="BL71" s="128">
        <v>0</v>
      </c>
      <c r="BM71" s="128">
        <v>0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1</v>
      </c>
      <c r="BU71">
        <v>1</v>
      </c>
      <c r="BV71">
        <v>1</v>
      </c>
      <c r="BW71">
        <v>1</v>
      </c>
      <c r="BX71">
        <v>1</v>
      </c>
      <c r="BY71">
        <v>1</v>
      </c>
      <c r="BZ71">
        <v>0</v>
      </c>
    </row>
    <row r="72" spans="1:78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8">
        <v>0</v>
      </c>
      <c r="BJ72" s="128">
        <v>0</v>
      </c>
      <c r="BK72" s="128">
        <v>0</v>
      </c>
      <c r="BL72" s="128">
        <v>0</v>
      </c>
      <c r="BM72" s="128">
        <v>0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1</v>
      </c>
      <c r="BU72">
        <v>1</v>
      </c>
      <c r="BV72">
        <v>1</v>
      </c>
      <c r="BW72">
        <v>1</v>
      </c>
      <c r="BX72">
        <v>1</v>
      </c>
      <c r="BY72">
        <v>1</v>
      </c>
      <c r="BZ72">
        <v>0</v>
      </c>
    </row>
    <row r="73" spans="1:78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4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1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4</v>
      </c>
      <c r="AK73">
        <v>0</v>
      </c>
      <c r="AL73">
        <v>0</v>
      </c>
      <c r="AM73">
        <v>0</v>
      </c>
      <c r="AN73">
        <v>4</v>
      </c>
      <c r="AO73">
        <v>0</v>
      </c>
      <c r="AP73">
        <v>4</v>
      </c>
      <c r="AQ73">
        <v>0</v>
      </c>
      <c r="AR73">
        <v>1</v>
      </c>
      <c r="AS73">
        <v>1</v>
      </c>
      <c r="AU73" s="128">
        <v>0</v>
      </c>
      <c r="AV73" s="128">
        <v>2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8">
        <v>0</v>
      </c>
      <c r="BJ73" s="128">
        <v>2</v>
      </c>
      <c r="BK73" s="128">
        <v>0</v>
      </c>
      <c r="BL73" s="128">
        <v>2</v>
      </c>
      <c r="BM73" s="128">
        <v>0</v>
      </c>
      <c r="BO73">
        <v>1</v>
      </c>
      <c r="BP73">
        <v>5</v>
      </c>
      <c r="BQ73">
        <v>1</v>
      </c>
      <c r="BR73">
        <v>1</v>
      </c>
      <c r="BS73">
        <v>1</v>
      </c>
      <c r="BT73">
        <v>1</v>
      </c>
      <c r="BU73">
        <v>1</v>
      </c>
      <c r="BV73">
        <v>5</v>
      </c>
      <c r="BW73">
        <v>1</v>
      </c>
      <c r="BX73">
        <v>5</v>
      </c>
      <c r="BY73">
        <v>1</v>
      </c>
      <c r="BZ73">
        <v>1</v>
      </c>
    </row>
    <row r="74" spans="1:78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8">
        <v>0</v>
      </c>
      <c r="BJ74" s="128">
        <v>0</v>
      </c>
      <c r="BK74" s="128">
        <v>0</v>
      </c>
      <c r="BL74" s="128">
        <v>0</v>
      </c>
      <c r="BM74" s="128">
        <v>0</v>
      </c>
      <c r="BO74">
        <v>1</v>
      </c>
      <c r="BP74">
        <v>1</v>
      </c>
      <c r="BQ74">
        <v>1</v>
      </c>
      <c r="BR74">
        <v>1</v>
      </c>
      <c r="BS74">
        <v>1</v>
      </c>
      <c r="BT74">
        <v>1</v>
      </c>
      <c r="BU74">
        <v>1</v>
      </c>
      <c r="BV74">
        <v>1</v>
      </c>
      <c r="BW74">
        <v>1</v>
      </c>
      <c r="BX74">
        <v>1</v>
      </c>
      <c r="BY74">
        <v>1</v>
      </c>
      <c r="BZ74">
        <v>0</v>
      </c>
    </row>
    <row r="75" spans="1:78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.84</v>
      </c>
      <c r="AK75">
        <v>0</v>
      </c>
      <c r="AL75">
        <v>0</v>
      </c>
      <c r="AM75">
        <v>0</v>
      </c>
      <c r="AN75">
        <v>0.46</v>
      </c>
      <c r="AO75">
        <v>0</v>
      </c>
      <c r="AP75">
        <v>0.46</v>
      </c>
      <c r="AQ75">
        <v>0</v>
      </c>
      <c r="AR75">
        <v>1</v>
      </c>
      <c r="AS75">
        <v>3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2</v>
      </c>
      <c r="BG75" s="128">
        <v>0</v>
      </c>
      <c r="BH75" s="128">
        <v>0</v>
      </c>
      <c r="BI75" s="128">
        <v>0</v>
      </c>
      <c r="BJ75" s="128">
        <v>2</v>
      </c>
      <c r="BK75" s="128">
        <v>0</v>
      </c>
      <c r="BL75" s="128">
        <v>2</v>
      </c>
      <c r="BM75" s="128">
        <v>0</v>
      </c>
      <c r="BO75">
        <v>1</v>
      </c>
      <c r="BP75">
        <v>1</v>
      </c>
      <c r="BQ75">
        <v>1</v>
      </c>
      <c r="BR75">
        <v>1</v>
      </c>
      <c r="BS75">
        <v>1</v>
      </c>
      <c r="BT75">
        <v>5</v>
      </c>
      <c r="BU75">
        <v>1</v>
      </c>
      <c r="BV75">
        <v>5</v>
      </c>
      <c r="BW75">
        <v>1</v>
      </c>
      <c r="BX75">
        <v>5</v>
      </c>
      <c r="BY75">
        <v>1</v>
      </c>
      <c r="BZ75">
        <v>1</v>
      </c>
    </row>
    <row r="76" spans="1:78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2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8">
        <v>0</v>
      </c>
      <c r="BJ76" s="128">
        <v>0</v>
      </c>
      <c r="BK76" s="128">
        <v>0</v>
      </c>
      <c r="BL76" s="128">
        <v>0</v>
      </c>
      <c r="BM76" s="128">
        <v>0</v>
      </c>
      <c r="BO76">
        <v>1</v>
      </c>
      <c r="BP76">
        <v>1</v>
      </c>
      <c r="BQ76">
        <v>1</v>
      </c>
      <c r="BR76">
        <v>1</v>
      </c>
      <c r="BS76">
        <v>1</v>
      </c>
      <c r="BT76">
        <v>1</v>
      </c>
      <c r="BU76">
        <v>1</v>
      </c>
      <c r="BV76">
        <v>1</v>
      </c>
      <c r="BW76">
        <v>1</v>
      </c>
      <c r="BX76">
        <v>1</v>
      </c>
      <c r="BY76">
        <v>1</v>
      </c>
      <c r="BZ76">
        <v>0</v>
      </c>
    </row>
    <row r="77" spans="1:78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1</v>
      </c>
      <c r="AU77" s="128">
        <v>0</v>
      </c>
      <c r="AV77" s="128">
        <v>0</v>
      </c>
      <c r="AW77" s="128">
        <v>0</v>
      </c>
      <c r="AX77" s="128">
        <v>0</v>
      </c>
      <c r="AY77" s="128">
        <v>0</v>
      </c>
      <c r="AZ77" s="128">
        <v>0</v>
      </c>
      <c r="BA77" s="128">
        <v>0</v>
      </c>
      <c r="BB77" s="128">
        <v>0</v>
      </c>
      <c r="BC77" s="128">
        <v>0</v>
      </c>
      <c r="BD77" s="128">
        <v>0</v>
      </c>
      <c r="BE77" s="128">
        <v>0</v>
      </c>
      <c r="BF77" s="128">
        <v>0</v>
      </c>
      <c r="BG77" s="128">
        <v>0</v>
      </c>
      <c r="BH77" s="128">
        <v>0</v>
      </c>
      <c r="BI77" s="128">
        <v>0</v>
      </c>
      <c r="BJ77" s="128">
        <v>0</v>
      </c>
      <c r="BK77" s="128">
        <v>0</v>
      </c>
      <c r="BL77" s="128">
        <v>0</v>
      </c>
      <c r="BM77" s="128">
        <v>0</v>
      </c>
      <c r="BO77">
        <v>1</v>
      </c>
      <c r="BP77">
        <v>1</v>
      </c>
      <c r="BQ77">
        <v>1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1</v>
      </c>
      <c r="BZ77">
        <v>0</v>
      </c>
    </row>
    <row r="78" spans="1:78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25</v>
      </c>
      <c r="U78">
        <v>25</v>
      </c>
      <c r="V78">
        <v>0</v>
      </c>
      <c r="W78">
        <v>1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50</v>
      </c>
      <c r="AP78">
        <v>50</v>
      </c>
      <c r="AQ78">
        <v>0</v>
      </c>
      <c r="AR78">
        <v>1</v>
      </c>
      <c r="AS78">
        <v>0</v>
      </c>
      <c r="AU78" s="128">
        <v>0</v>
      </c>
      <c r="AV78" s="128">
        <v>0</v>
      </c>
      <c r="AW78" s="128">
        <v>0</v>
      </c>
      <c r="AX78" s="128">
        <v>0</v>
      </c>
      <c r="AY78" s="128">
        <v>0</v>
      </c>
      <c r="AZ78" s="128">
        <v>0</v>
      </c>
      <c r="BA78" s="128">
        <v>0</v>
      </c>
      <c r="BB78" s="128">
        <v>0</v>
      </c>
      <c r="BC78" s="128">
        <v>0</v>
      </c>
      <c r="BD78" s="128">
        <v>0</v>
      </c>
      <c r="BE78" s="128">
        <v>0</v>
      </c>
      <c r="BF78" s="128">
        <v>0</v>
      </c>
      <c r="BG78" s="128">
        <v>0</v>
      </c>
      <c r="BH78" s="128">
        <v>0</v>
      </c>
      <c r="BI78" s="128">
        <v>0</v>
      </c>
      <c r="BJ78" s="128">
        <v>0</v>
      </c>
      <c r="BK78" s="128">
        <v>2</v>
      </c>
      <c r="BL78" s="128">
        <v>2</v>
      </c>
      <c r="BM78" s="128">
        <v>0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1</v>
      </c>
      <c r="BV78">
        <v>1</v>
      </c>
      <c r="BW78">
        <v>4</v>
      </c>
      <c r="BX78">
        <v>4</v>
      </c>
      <c r="BY78">
        <v>1</v>
      </c>
      <c r="BZ78">
        <v>1</v>
      </c>
    </row>
    <row r="79" spans="1:78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25</v>
      </c>
      <c r="U79">
        <v>25</v>
      </c>
      <c r="V79">
        <v>0</v>
      </c>
      <c r="W79">
        <v>1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U79" s="128">
        <v>0</v>
      </c>
      <c r="AV79" s="128">
        <v>0</v>
      </c>
      <c r="AW79" s="128">
        <v>0</v>
      </c>
      <c r="AX79" s="128">
        <v>0</v>
      </c>
      <c r="AY79" s="128">
        <v>0</v>
      </c>
      <c r="AZ79" s="128">
        <v>0</v>
      </c>
      <c r="BA79" s="128">
        <v>0</v>
      </c>
      <c r="BB79" s="128">
        <v>0</v>
      </c>
      <c r="BC79" s="128">
        <v>0</v>
      </c>
      <c r="BD79" s="128">
        <v>0</v>
      </c>
      <c r="BE79" s="128">
        <v>0</v>
      </c>
      <c r="BF79" s="128">
        <v>0</v>
      </c>
      <c r="BG79" s="128">
        <v>0</v>
      </c>
      <c r="BH79" s="128">
        <v>0</v>
      </c>
      <c r="BI79" s="128">
        <v>0</v>
      </c>
      <c r="BJ79" s="128">
        <v>0</v>
      </c>
      <c r="BK79" s="128">
        <v>0</v>
      </c>
      <c r="BL79" s="128">
        <v>0</v>
      </c>
      <c r="BM79" s="128">
        <v>0</v>
      </c>
      <c r="BO79">
        <v>1</v>
      </c>
      <c r="BP79">
        <v>1</v>
      </c>
      <c r="BQ79">
        <v>1</v>
      </c>
      <c r="BR79">
        <v>1</v>
      </c>
      <c r="BS79">
        <v>1</v>
      </c>
      <c r="BT79">
        <v>1</v>
      </c>
      <c r="BU79">
        <v>1</v>
      </c>
      <c r="BV79">
        <v>1</v>
      </c>
      <c r="BW79">
        <v>1</v>
      </c>
      <c r="BX79">
        <v>1</v>
      </c>
      <c r="BY79">
        <v>1</v>
      </c>
      <c r="BZ79">
        <v>0</v>
      </c>
    </row>
    <row r="80" spans="1:78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3.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1</v>
      </c>
      <c r="AS80">
        <v>0</v>
      </c>
      <c r="AU80" s="128">
        <v>0</v>
      </c>
      <c r="AV80" s="128">
        <v>2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8">
        <v>0</v>
      </c>
      <c r="BJ80" s="128">
        <v>0</v>
      </c>
      <c r="BK80" s="128">
        <v>0</v>
      </c>
      <c r="BL80" s="128">
        <v>0</v>
      </c>
      <c r="BM80" s="128">
        <v>0</v>
      </c>
      <c r="BO80">
        <v>1</v>
      </c>
      <c r="BP80">
        <v>4</v>
      </c>
      <c r="BQ80">
        <v>1</v>
      </c>
      <c r="BR80">
        <v>1</v>
      </c>
      <c r="BS80">
        <v>1</v>
      </c>
      <c r="BT80">
        <v>1</v>
      </c>
      <c r="BU80">
        <v>1</v>
      </c>
      <c r="BV80">
        <v>1</v>
      </c>
      <c r="BW80">
        <v>1</v>
      </c>
      <c r="BX80">
        <v>1</v>
      </c>
      <c r="BY80">
        <v>1</v>
      </c>
      <c r="BZ80">
        <v>1</v>
      </c>
    </row>
    <row r="81" spans="1:78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1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8">
        <v>0</v>
      </c>
      <c r="BJ81" s="128">
        <v>0</v>
      </c>
      <c r="BK81" s="128">
        <v>0</v>
      </c>
      <c r="BL81" s="128">
        <v>0</v>
      </c>
      <c r="BM81" s="128">
        <v>0</v>
      </c>
      <c r="BO81">
        <v>1</v>
      </c>
      <c r="BP81">
        <v>1</v>
      </c>
      <c r="BQ81">
        <v>1</v>
      </c>
      <c r="BR81">
        <v>1</v>
      </c>
      <c r="BS81">
        <v>1</v>
      </c>
      <c r="BT81">
        <v>1</v>
      </c>
      <c r="BU81">
        <v>1</v>
      </c>
      <c r="BV81">
        <v>1</v>
      </c>
      <c r="BW81">
        <v>1</v>
      </c>
      <c r="BX81">
        <v>1</v>
      </c>
      <c r="BY81">
        <v>1</v>
      </c>
      <c r="BZ81">
        <v>0</v>
      </c>
    </row>
    <row r="82" spans="1:78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1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1</v>
      </c>
      <c r="AS82">
        <v>0</v>
      </c>
      <c r="AU82" s="128">
        <v>0</v>
      </c>
      <c r="AV82" s="128">
        <v>2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8">
        <v>0</v>
      </c>
      <c r="BJ82" s="128">
        <v>0</v>
      </c>
      <c r="BK82" s="128">
        <v>0</v>
      </c>
      <c r="BL82" s="128">
        <v>0</v>
      </c>
      <c r="BM82" s="128">
        <v>0</v>
      </c>
      <c r="BO82">
        <v>1</v>
      </c>
      <c r="BP82">
        <v>4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1</v>
      </c>
      <c r="BX82">
        <v>1</v>
      </c>
      <c r="BY82">
        <v>1</v>
      </c>
      <c r="BZ82">
        <v>1</v>
      </c>
    </row>
    <row r="83" spans="1:78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1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0</v>
      </c>
      <c r="AU83" s="128">
        <v>0</v>
      </c>
      <c r="AV83" s="128">
        <v>2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O83">
        <v>1</v>
      </c>
      <c r="BP83">
        <v>4</v>
      </c>
      <c r="BQ83">
        <v>1</v>
      </c>
      <c r="BR83">
        <v>1</v>
      </c>
      <c r="BS83">
        <v>1</v>
      </c>
      <c r="BT83">
        <v>1</v>
      </c>
      <c r="BU83">
        <v>1</v>
      </c>
      <c r="BV83">
        <v>1</v>
      </c>
      <c r="BW83">
        <v>1</v>
      </c>
      <c r="BX83">
        <v>1</v>
      </c>
      <c r="BY83">
        <v>1</v>
      </c>
      <c r="BZ83">
        <v>1</v>
      </c>
    </row>
    <row r="84" spans="1:78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8">
        <v>0</v>
      </c>
      <c r="BJ84" s="128">
        <v>0</v>
      </c>
      <c r="BK84" s="128">
        <v>0</v>
      </c>
      <c r="BL84" s="128">
        <v>0</v>
      </c>
      <c r="BM84" s="128">
        <v>0</v>
      </c>
      <c r="BO84">
        <v>1</v>
      </c>
      <c r="BP84">
        <v>1</v>
      </c>
      <c r="BQ84">
        <v>1</v>
      </c>
      <c r="BR84">
        <v>1</v>
      </c>
      <c r="BS84">
        <v>1</v>
      </c>
      <c r="BT84">
        <v>1</v>
      </c>
      <c r="BU84">
        <v>1</v>
      </c>
      <c r="BV84">
        <v>1</v>
      </c>
      <c r="BW84">
        <v>1</v>
      </c>
      <c r="BX84">
        <v>1</v>
      </c>
      <c r="BY84">
        <v>1</v>
      </c>
      <c r="BZ84">
        <v>0</v>
      </c>
    </row>
    <row r="85" spans="1:78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2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8">
        <v>0</v>
      </c>
      <c r="BJ85" s="128">
        <v>0</v>
      </c>
      <c r="BK85" s="128">
        <v>0</v>
      </c>
      <c r="BL85" s="128">
        <v>0</v>
      </c>
      <c r="BM85" s="128">
        <v>0</v>
      </c>
      <c r="BO85">
        <v>1</v>
      </c>
      <c r="BP85">
        <v>1</v>
      </c>
      <c r="BQ85">
        <v>1</v>
      </c>
      <c r="BR85">
        <v>1</v>
      </c>
      <c r="BS85">
        <v>1</v>
      </c>
      <c r="BT85">
        <v>1</v>
      </c>
      <c r="BU85">
        <v>1</v>
      </c>
      <c r="BV85">
        <v>1</v>
      </c>
      <c r="BW85">
        <v>1</v>
      </c>
      <c r="BX85">
        <v>1</v>
      </c>
      <c r="BY85">
        <v>1</v>
      </c>
      <c r="BZ85">
        <v>0</v>
      </c>
    </row>
    <row r="86" spans="1:78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20</v>
      </c>
      <c r="AL86">
        <v>180</v>
      </c>
      <c r="AM86">
        <v>200</v>
      </c>
      <c r="AN86">
        <v>0</v>
      </c>
      <c r="AO86">
        <v>60</v>
      </c>
      <c r="AP86">
        <v>60</v>
      </c>
      <c r="AQ86">
        <v>0</v>
      </c>
      <c r="AR86">
        <v>1</v>
      </c>
      <c r="AS86">
        <v>2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2</v>
      </c>
      <c r="BH86" s="128">
        <v>2</v>
      </c>
      <c r="BI86" s="128">
        <v>2</v>
      </c>
      <c r="BJ86" s="128">
        <v>0</v>
      </c>
      <c r="BK86" s="128">
        <v>2</v>
      </c>
      <c r="BL86" s="128">
        <v>2</v>
      </c>
      <c r="BM86" s="128">
        <v>0</v>
      </c>
      <c r="BO86">
        <v>1</v>
      </c>
      <c r="BP86">
        <v>1</v>
      </c>
      <c r="BQ86">
        <v>1</v>
      </c>
      <c r="BR86">
        <v>1</v>
      </c>
      <c r="BS86">
        <v>1</v>
      </c>
      <c r="BT86">
        <v>1</v>
      </c>
      <c r="BU86">
        <v>5</v>
      </c>
      <c r="BV86">
        <v>1</v>
      </c>
      <c r="BW86">
        <v>5</v>
      </c>
      <c r="BX86">
        <v>5</v>
      </c>
      <c r="BY86">
        <v>1</v>
      </c>
      <c r="BZ86">
        <v>1</v>
      </c>
    </row>
    <row r="87" spans="1:78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1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8">
        <v>0</v>
      </c>
      <c r="BJ87" s="128">
        <v>0</v>
      </c>
      <c r="BK87" s="128">
        <v>0</v>
      </c>
      <c r="BL87" s="128">
        <v>0</v>
      </c>
      <c r="BM87" s="128">
        <v>0</v>
      </c>
      <c r="BO87">
        <v>1</v>
      </c>
      <c r="BP87">
        <v>1</v>
      </c>
      <c r="BQ87">
        <v>1</v>
      </c>
      <c r="BR87">
        <v>1</v>
      </c>
      <c r="BS87">
        <v>1</v>
      </c>
      <c r="BT87">
        <v>1</v>
      </c>
      <c r="BU87">
        <v>1</v>
      </c>
      <c r="BV87">
        <v>1</v>
      </c>
      <c r="BW87">
        <v>1</v>
      </c>
      <c r="BX87">
        <v>1</v>
      </c>
      <c r="BY87">
        <v>1</v>
      </c>
      <c r="BZ87">
        <v>0</v>
      </c>
    </row>
    <row r="88" spans="1:78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70</v>
      </c>
      <c r="T88">
        <v>0</v>
      </c>
      <c r="U88">
        <v>70</v>
      </c>
      <c r="V88">
        <v>0</v>
      </c>
      <c r="W88">
        <v>1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90</v>
      </c>
      <c r="AM88">
        <v>90</v>
      </c>
      <c r="AN88">
        <v>70</v>
      </c>
      <c r="AO88">
        <v>0</v>
      </c>
      <c r="AP88">
        <v>70</v>
      </c>
      <c r="AQ88">
        <v>0</v>
      </c>
      <c r="AR88">
        <v>1</v>
      </c>
      <c r="AS88">
        <v>4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2</v>
      </c>
      <c r="BI88" s="128">
        <v>2</v>
      </c>
      <c r="BJ88" s="128">
        <v>0</v>
      </c>
      <c r="BK88" s="128">
        <v>0</v>
      </c>
      <c r="BL88" s="128">
        <v>0</v>
      </c>
      <c r="BM88" s="128">
        <v>0</v>
      </c>
      <c r="BO88">
        <v>1</v>
      </c>
      <c r="BP88">
        <v>1</v>
      </c>
      <c r="BQ88">
        <v>1</v>
      </c>
      <c r="BR88">
        <v>1</v>
      </c>
      <c r="BS88">
        <v>1</v>
      </c>
      <c r="BT88">
        <v>1</v>
      </c>
      <c r="BU88">
        <v>4</v>
      </c>
      <c r="BV88">
        <v>1</v>
      </c>
      <c r="BW88">
        <v>1</v>
      </c>
      <c r="BX88">
        <v>1</v>
      </c>
      <c r="BY88">
        <v>1</v>
      </c>
      <c r="BZ88">
        <v>1</v>
      </c>
    </row>
    <row r="89" spans="1:78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U89" s="128">
        <v>0</v>
      </c>
      <c r="AV89" s="128">
        <v>0</v>
      </c>
      <c r="AW89" s="128">
        <v>0</v>
      </c>
      <c r="AX89" s="128">
        <v>0</v>
      </c>
      <c r="AY89" s="128">
        <v>0</v>
      </c>
      <c r="AZ89" s="128">
        <v>0</v>
      </c>
      <c r="BA89" s="128">
        <v>0</v>
      </c>
      <c r="BB89" s="128">
        <v>0</v>
      </c>
      <c r="BC89" s="128">
        <v>0</v>
      </c>
      <c r="BD89" s="128">
        <v>0</v>
      </c>
      <c r="BE89" s="128">
        <v>0</v>
      </c>
      <c r="BF89" s="128">
        <v>0</v>
      </c>
      <c r="BG89" s="128">
        <v>0</v>
      </c>
      <c r="BH89" s="128">
        <v>0</v>
      </c>
      <c r="BI89" s="128">
        <v>0</v>
      </c>
      <c r="BJ89" s="128">
        <v>0</v>
      </c>
      <c r="BK89" s="128">
        <v>0</v>
      </c>
      <c r="BL89" s="128">
        <v>0</v>
      </c>
      <c r="BM89" s="128">
        <v>0</v>
      </c>
      <c r="BO89">
        <v>1</v>
      </c>
      <c r="BP89">
        <v>1</v>
      </c>
      <c r="BQ89">
        <v>1</v>
      </c>
      <c r="BR89">
        <v>1</v>
      </c>
      <c r="BS89">
        <v>1</v>
      </c>
      <c r="BT89">
        <v>1</v>
      </c>
      <c r="BU89">
        <v>1</v>
      </c>
      <c r="BV89">
        <v>1</v>
      </c>
      <c r="BW89">
        <v>1</v>
      </c>
      <c r="BX89">
        <v>1</v>
      </c>
      <c r="BY89">
        <v>1</v>
      </c>
      <c r="BZ89">
        <v>0</v>
      </c>
    </row>
    <row r="90" spans="1:78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U90" s="128">
        <v>0</v>
      </c>
      <c r="AV90" s="128">
        <v>0</v>
      </c>
      <c r="AW90" s="128">
        <v>0</v>
      </c>
      <c r="AX90" s="128">
        <v>0</v>
      </c>
      <c r="AY90" s="128">
        <v>0</v>
      </c>
      <c r="AZ90" s="128">
        <v>0</v>
      </c>
      <c r="BA90" s="128">
        <v>0</v>
      </c>
      <c r="BB90" s="128">
        <v>0</v>
      </c>
      <c r="BC90" s="128">
        <v>0</v>
      </c>
      <c r="BD90" s="128">
        <v>0</v>
      </c>
      <c r="BE90" s="128">
        <v>0</v>
      </c>
      <c r="BF90" s="128">
        <v>0</v>
      </c>
      <c r="BG90" s="128">
        <v>0</v>
      </c>
      <c r="BH90" s="128">
        <v>0</v>
      </c>
      <c r="BI90" s="128">
        <v>0</v>
      </c>
      <c r="BJ90" s="128">
        <v>0</v>
      </c>
      <c r="BK90" s="128">
        <v>0</v>
      </c>
      <c r="BL90" s="128">
        <v>0</v>
      </c>
      <c r="BM90" s="128">
        <v>0</v>
      </c>
      <c r="BO90">
        <v>1</v>
      </c>
      <c r="BP90">
        <v>1</v>
      </c>
      <c r="BQ90">
        <v>1</v>
      </c>
      <c r="BR90">
        <v>1</v>
      </c>
      <c r="BS90">
        <v>1</v>
      </c>
      <c r="BT90">
        <v>1</v>
      </c>
      <c r="BU90">
        <v>1</v>
      </c>
      <c r="BV90">
        <v>1</v>
      </c>
      <c r="BW90">
        <v>1</v>
      </c>
      <c r="BX90">
        <v>1</v>
      </c>
      <c r="BY90">
        <v>1</v>
      </c>
      <c r="BZ90">
        <v>0</v>
      </c>
    </row>
    <row r="91" spans="1:78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8">
        <v>0</v>
      </c>
      <c r="BJ91" s="128">
        <v>0</v>
      </c>
      <c r="BK91" s="128">
        <v>0</v>
      </c>
      <c r="BL91" s="128">
        <v>0</v>
      </c>
      <c r="BM91" s="128">
        <v>0</v>
      </c>
      <c r="BO91">
        <v>1</v>
      </c>
      <c r="BP91">
        <v>1</v>
      </c>
      <c r="BQ91">
        <v>1</v>
      </c>
      <c r="BR91">
        <v>1</v>
      </c>
      <c r="BS91">
        <v>1</v>
      </c>
      <c r="BT91">
        <v>1</v>
      </c>
      <c r="BU91">
        <v>1</v>
      </c>
      <c r="BV91">
        <v>1</v>
      </c>
      <c r="BW91">
        <v>1</v>
      </c>
      <c r="BX91">
        <v>1</v>
      </c>
      <c r="BY91">
        <v>1</v>
      </c>
      <c r="BZ91">
        <v>0</v>
      </c>
    </row>
    <row r="92" spans="1:78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100</v>
      </c>
      <c r="AM92">
        <v>100</v>
      </c>
      <c r="AN92">
        <v>100</v>
      </c>
      <c r="AO92">
        <v>0</v>
      </c>
      <c r="AP92">
        <v>100</v>
      </c>
      <c r="AQ92">
        <v>0</v>
      </c>
      <c r="AR92">
        <v>1</v>
      </c>
      <c r="AS92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2</v>
      </c>
      <c r="BI92" s="128">
        <v>2</v>
      </c>
      <c r="BJ92" s="128">
        <v>2</v>
      </c>
      <c r="BK92" s="128">
        <v>0</v>
      </c>
      <c r="BL92" s="128">
        <v>2</v>
      </c>
      <c r="BM92" s="128">
        <v>0</v>
      </c>
      <c r="BO92">
        <v>1</v>
      </c>
      <c r="BP92">
        <v>1</v>
      </c>
      <c r="BQ92">
        <v>1</v>
      </c>
      <c r="BR92">
        <v>1</v>
      </c>
      <c r="BS92">
        <v>1</v>
      </c>
      <c r="BT92">
        <v>1</v>
      </c>
      <c r="BU92">
        <v>4</v>
      </c>
      <c r="BV92">
        <v>4</v>
      </c>
      <c r="BW92">
        <v>1</v>
      </c>
      <c r="BX92">
        <v>4</v>
      </c>
      <c r="BY92">
        <v>1</v>
      </c>
      <c r="BZ92">
        <v>1</v>
      </c>
    </row>
    <row r="93" spans="1:78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1000</v>
      </c>
      <c r="U93">
        <v>10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90</v>
      </c>
      <c r="AO93">
        <v>0</v>
      </c>
      <c r="AP93">
        <v>90</v>
      </c>
      <c r="AQ93">
        <v>0</v>
      </c>
      <c r="AR93">
        <v>1</v>
      </c>
      <c r="AS93">
        <v>0</v>
      </c>
      <c r="AU93" s="128">
        <v>0</v>
      </c>
      <c r="AV93" s="128">
        <v>0</v>
      </c>
      <c r="AW93" s="128">
        <v>0</v>
      </c>
      <c r="AX93" s="128">
        <v>0</v>
      </c>
      <c r="AY93" s="128">
        <v>0</v>
      </c>
      <c r="AZ93" s="128">
        <v>0</v>
      </c>
      <c r="BA93" s="128">
        <v>0</v>
      </c>
      <c r="BB93" s="128">
        <v>0</v>
      </c>
      <c r="BC93" s="128">
        <v>0</v>
      </c>
      <c r="BD93" s="128">
        <v>0</v>
      </c>
      <c r="BE93" s="128">
        <v>0</v>
      </c>
      <c r="BF93" s="128">
        <v>0</v>
      </c>
      <c r="BG93" s="128">
        <v>0</v>
      </c>
      <c r="BH93" s="128">
        <v>0</v>
      </c>
      <c r="BI93" s="128">
        <v>0</v>
      </c>
      <c r="BJ93" s="128">
        <v>2</v>
      </c>
      <c r="BK93" s="128">
        <v>0</v>
      </c>
      <c r="BL93" s="128">
        <v>0</v>
      </c>
      <c r="BM93" s="128">
        <v>0</v>
      </c>
      <c r="BO93">
        <v>1</v>
      </c>
      <c r="BP93">
        <v>1</v>
      </c>
      <c r="BQ93">
        <v>1</v>
      </c>
      <c r="BR93">
        <v>1</v>
      </c>
      <c r="BS93">
        <v>1</v>
      </c>
      <c r="BT93">
        <v>1</v>
      </c>
      <c r="BU93">
        <v>1</v>
      </c>
      <c r="BV93">
        <v>4</v>
      </c>
      <c r="BW93">
        <v>1</v>
      </c>
      <c r="BX93">
        <v>1</v>
      </c>
      <c r="BY93">
        <v>1</v>
      </c>
      <c r="BZ93">
        <v>1</v>
      </c>
    </row>
    <row r="94" spans="1:78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4.62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1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4.62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1</v>
      </c>
      <c r="AS94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8">
        <v>0</v>
      </c>
      <c r="BJ94" s="128">
        <v>0</v>
      </c>
      <c r="BK94" s="128">
        <v>0</v>
      </c>
      <c r="BL94" s="128">
        <v>0</v>
      </c>
      <c r="BM94" s="128">
        <v>0</v>
      </c>
      <c r="BO94">
        <v>1</v>
      </c>
      <c r="BP94">
        <v>1</v>
      </c>
      <c r="BQ94">
        <v>1</v>
      </c>
      <c r="BR94">
        <v>1</v>
      </c>
      <c r="BS94">
        <v>1</v>
      </c>
      <c r="BT94">
        <v>1</v>
      </c>
      <c r="BU94">
        <v>1</v>
      </c>
      <c r="BV94">
        <v>1</v>
      </c>
      <c r="BW94">
        <v>1</v>
      </c>
      <c r="BX94">
        <v>1</v>
      </c>
      <c r="BY94">
        <v>1</v>
      </c>
      <c r="BZ94">
        <v>0</v>
      </c>
    </row>
    <row r="95" spans="1:78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2</v>
      </c>
      <c r="AU95" s="128">
        <v>0</v>
      </c>
      <c r="AV95" s="128">
        <v>0</v>
      </c>
      <c r="AW95" s="128">
        <v>0</v>
      </c>
      <c r="AX95" s="128">
        <v>0</v>
      </c>
      <c r="AY95" s="128">
        <v>0</v>
      </c>
      <c r="AZ95" s="128">
        <v>0</v>
      </c>
      <c r="BA95" s="128">
        <v>0</v>
      </c>
      <c r="BB95" s="128">
        <v>0</v>
      </c>
      <c r="BC95" s="128">
        <v>0</v>
      </c>
      <c r="BD95" s="128">
        <v>0</v>
      </c>
      <c r="BE95" s="128">
        <v>0</v>
      </c>
      <c r="BF95" s="128">
        <v>0</v>
      </c>
      <c r="BG95" s="128">
        <v>0</v>
      </c>
      <c r="BH95" s="128">
        <v>0</v>
      </c>
      <c r="BI95" s="128">
        <v>0</v>
      </c>
      <c r="BJ95" s="128">
        <v>0</v>
      </c>
      <c r="BK95" s="128">
        <v>0</v>
      </c>
      <c r="BL95" s="128">
        <v>0</v>
      </c>
      <c r="BM95" s="128">
        <v>0</v>
      </c>
      <c r="BO95">
        <v>1</v>
      </c>
      <c r="BP95">
        <v>1</v>
      </c>
      <c r="BQ95">
        <v>1</v>
      </c>
      <c r="BR95">
        <v>1</v>
      </c>
      <c r="BS95">
        <v>1</v>
      </c>
      <c r="BT95">
        <v>1</v>
      </c>
      <c r="BU95">
        <v>1</v>
      </c>
      <c r="BV95">
        <v>1</v>
      </c>
      <c r="BW95">
        <v>1</v>
      </c>
      <c r="BX95">
        <v>1</v>
      </c>
      <c r="BY95">
        <v>1</v>
      </c>
      <c r="BZ95">
        <v>0</v>
      </c>
    </row>
    <row r="96" spans="1:78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1000</v>
      </c>
      <c r="U96">
        <v>10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8">
        <v>0</v>
      </c>
      <c r="BJ96" s="128">
        <v>0</v>
      </c>
      <c r="BK96" s="128">
        <v>0</v>
      </c>
      <c r="BL96" s="128">
        <v>0</v>
      </c>
      <c r="BM96" s="128">
        <v>0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0</v>
      </c>
    </row>
    <row r="97" spans="1:78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3</v>
      </c>
      <c r="AU97" s="128">
        <v>0</v>
      </c>
      <c r="AV97" s="128">
        <v>0</v>
      </c>
      <c r="AW97" s="128">
        <v>0</v>
      </c>
      <c r="AX97" s="128">
        <v>0</v>
      </c>
      <c r="AY97" s="128">
        <v>0</v>
      </c>
      <c r="AZ97" s="128">
        <v>0</v>
      </c>
      <c r="BA97" s="128">
        <v>0</v>
      </c>
      <c r="BB97" s="128">
        <v>0</v>
      </c>
      <c r="BC97" s="128">
        <v>0</v>
      </c>
      <c r="BD97" s="128">
        <v>0</v>
      </c>
      <c r="BE97" s="128">
        <v>0</v>
      </c>
      <c r="BF97" s="128">
        <v>0</v>
      </c>
      <c r="BG97" s="128">
        <v>0</v>
      </c>
      <c r="BH97" s="128">
        <v>0</v>
      </c>
      <c r="BI97" s="128">
        <v>0</v>
      </c>
      <c r="BJ97" s="128">
        <v>0</v>
      </c>
      <c r="BK97" s="128">
        <v>0</v>
      </c>
      <c r="BL97" s="128">
        <v>0</v>
      </c>
      <c r="BM97" s="128">
        <v>0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1</v>
      </c>
      <c r="BU97">
        <v>1</v>
      </c>
      <c r="BV97">
        <v>1</v>
      </c>
      <c r="BW97">
        <v>1</v>
      </c>
      <c r="BX97">
        <v>1</v>
      </c>
      <c r="BY97">
        <v>1</v>
      </c>
      <c r="BZ97">
        <v>0</v>
      </c>
    </row>
    <row r="98" spans="1:78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225</v>
      </c>
      <c r="T98">
        <v>800</v>
      </c>
      <c r="U98">
        <v>1025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8">
        <v>0</v>
      </c>
      <c r="BJ98" s="128">
        <v>0</v>
      </c>
      <c r="BK98" s="128">
        <v>0</v>
      </c>
      <c r="BL98" s="128">
        <v>0</v>
      </c>
      <c r="BM98" s="128">
        <v>0</v>
      </c>
      <c r="BO98">
        <v>1</v>
      </c>
      <c r="BP98">
        <v>1</v>
      </c>
      <c r="BQ98">
        <v>1</v>
      </c>
      <c r="BR98">
        <v>1</v>
      </c>
      <c r="BS98">
        <v>1</v>
      </c>
      <c r="BT98">
        <v>1</v>
      </c>
      <c r="BU98">
        <v>1</v>
      </c>
      <c r="BV98">
        <v>1</v>
      </c>
      <c r="BW98">
        <v>1</v>
      </c>
      <c r="BX98">
        <v>1</v>
      </c>
      <c r="BY98">
        <v>1</v>
      </c>
      <c r="BZ98">
        <v>0</v>
      </c>
    </row>
    <row r="99" spans="1:78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7.5600000000000005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7.56</v>
      </c>
      <c r="AK99">
        <v>0</v>
      </c>
      <c r="AL99">
        <v>0</v>
      </c>
      <c r="AM99">
        <v>0</v>
      </c>
      <c r="AN99">
        <v>0</v>
      </c>
      <c r="AO99">
        <v>50</v>
      </c>
      <c r="AP99">
        <v>50</v>
      </c>
      <c r="AQ99">
        <v>0</v>
      </c>
      <c r="AR99">
        <v>1</v>
      </c>
      <c r="AS99">
        <v>2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8">
        <v>0</v>
      </c>
      <c r="BJ99" s="128">
        <v>0</v>
      </c>
      <c r="BK99" s="128">
        <v>2</v>
      </c>
      <c r="BL99" s="128">
        <v>2</v>
      </c>
      <c r="BM99" s="128">
        <v>0</v>
      </c>
      <c r="BO99">
        <v>1</v>
      </c>
      <c r="BP99">
        <v>1</v>
      </c>
      <c r="BQ99">
        <v>1</v>
      </c>
      <c r="BR99">
        <v>1</v>
      </c>
      <c r="BS99">
        <v>1</v>
      </c>
      <c r="BT99">
        <v>1</v>
      </c>
      <c r="BU99">
        <v>1</v>
      </c>
      <c r="BV99">
        <v>1</v>
      </c>
      <c r="BW99">
        <v>5</v>
      </c>
      <c r="BX99">
        <v>5</v>
      </c>
      <c r="BY99">
        <v>1</v>
      </c>
      <c r="BZ99">
        <v>1</v>
      </c>
    </row>
    <row r="100" spans="1:78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2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0</v>
      </c>
      <c r="BA100" s="128">
        <v>0</v>
      </c>
      <c r="BB100" s="128">
        <v>0</v>
      </c>
      <c r="BC100" s="128">
        <v>0</v>
      </c>
      <c r="BD100" s="128">
        <v>0</v>
      </c>
      <c r="BE100" s="128">
        <v>0</v>
      </c>
      <c r="BF100" s="128">
        <v>0</v>
      </c>
      <c r="BG100" s="128">
        <v>0</v>
      </c>
      <c r="BH100" s="128">
        <v>0</v>
      </c>
      <c r="BI100" s="128">
        <v>0</v>
      </c>
      <c r="BJ100" s="128">
        <v>0</v>
      </c>
      <c r="BK100" s="128">
        <v>0</v>
      </c>
      <c r="BL100" s="128">
        <v>0</v>
      </c>
      <c r="BM100" s="128">
        <v>0</v>
      </c>
      <c r="BO100">
        <v>1</v>
      </c>
      <c r="BP100">
        <v>1</v>
      </c>
      <c r="BQ100">
        <v>1</v>
      </c>
      <c r="BR100">
        <v>1</v>
      </c>
      <c r="BS100">
        <v>1</v>
      </c>
      <c r="BT100">
        <v>1</v>
      </c>
      <c r="BU100">
        <v>1</v>
      </c>
      <c r="BV100">
        <v>1</v>
      </c>
      <c r="BW100">
        <v>1</v>
      </c>
      <c r="BX100">
        <v>1</v>
      </c>
      <c r="BY100">
        <v>1</v>
      </c>
      <c r="BZ100">
        <v>0</v>
      </c>
    </row>
    <row r="101" spans="1:78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1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8">
        <v>0</v>
      </c>
      <c r="BJ101" s="128">
        <v>0</v>
      </c>
      <c r="BK101" s="128">
        <v>0</v>
      </c>
      <c r="BL101" s="128">
        <v>0</v>
      </c>
      <c r="BM101" s="128">
        <v>0</v>
      </c>
      <c r="BO101">
        <v>1</v>
      </c>
      <c r="BP101">
        <v>1</v>
      </c>
      <c r="BQ101">
        <v>1</v>
      </c>
      <c r="BR101">
        <v>1</v>
      </c>
      <c r="BS101">
        <v>1</v>
      </c>
      <c r="BT101">
        <v>1</v>
      </c>
      <c r="BU101">
        <v>1</v>
      </c>
      <c r="BV101">
        <v>1</v>
      </c>
      <c r="BW101">
        <v>1</v>
      </c>
      <c r="BX101">
        <v>1</v>
      </c>
      <c r="BY101">
        <v>1</v>
      </c>
      <c r="BZ101">
        <v>0</v>
      </c>
    </row>
    <row r="102" spans="1:78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2520</v>
      </c>
      <c r="R102">
        <v>2520</v>
      </c>
      <c r="S102">
        <v>471.51599999999996</v>
      </c>
      <c r="T102">
        <v>562</v>
      </c>
      <c r="U102">
        <v>1033.5160000000001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2025</v>
      </c>
      <c r="AM102">
        <v>2025</v>
      </c>
      <c r="AN102">
        <v>1549.4</v>
      </c>
      <c r="AO102">
        <v>0</v>
      </c>
      <c r="AP102">
        <v>1549.4</v>
      </c>
      <c r="AQ102">
        <v>0</v>
      </c>
      <c r="AR102">
        <v>1</v>
      </c>
      <c r="AS102">
        <v>2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8">
        <v>0</v>
      </c>
      <c r="BJ102" s="128">
        <v>2</v>
      </c>
      <c r="BK102" s="128">
        <v>0</v>
      </c>
      <c r="BL102" s="128">
        <v>2</v>
      </c>
      <c r="BM102" s="128">
        <v>0</v>
      </c>
      <c r="BO102">
        <v>1</v>
      </c>
      <c r="BP102">
        <v>1</v>
      </c>
      <c r="BQ102">
        <v>1</v>
      </c>
      <c r="BR102">
        <v>1</v>
      </c>
      <c r="BS102">
        <v>1</v>
      </c>
      <c r="BT102">
        <v>1</v>
      </c>
      <c r="BU102">
        <v>1</v>
      </c>
      <c r="BV102">
        <v>5</v>
      </c>
      <c r="BW102">
        <v>1</v>
      </c>
      <c r="BX102">
        <v>5</v>
      </c>
      <c r="BY102">
        <v>1</v>
      </c>
      <c r="BZ102">
        <v>1</v>
      </c>
    </row>
    <row r="103" spans="1:78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U103" s="128">
        <v>0</v>
      </c>
      <c r="AV103" s="128">
        <v>0</v>
      </c>
      <c r="AW103" s="128">
        <v>0</v>
      </c>
      <c r="AX103" s="128">
        <v>0</v>
      </c>
      <c r="AY103" s="128">
        <v>0</v>
      </c>
      <c r="AZ103" s="128">
        <v>0</v>
      </c>
      <c r="BA103" s="128">
        <v>0</v>
      </c>
      <c r="BB103" s="128">
        <v>0</v>
      </c>
      <c r="BC103" s="128">
        <v>0</v>
      </c>
      <c r="BD103" s="128">
        <v>0</v>
      </c>
      <c r="BE103" s="128">
        <v>0</v>
      </c>
      <c r="BF103" s="128">
        <v>0</v>
      </c>
      <c r="BG103" s="128">
        <v>0</v>
      </c>
      <c r="BH103" s="128">
        <v>0</v>
      </c>
      <c r="BI103" s="128">
        <v>0</v>
      </c>
      <c r="BJ103" s="128">
        <v>0</v>
      </c>
      <c r="BK103" s="128">
        <v>0</v>
      </c>
      <c r="BL103" s="128">
        <v>0</v>
      </c>
      <c r="BM103" s="128">
        <v>0</v>
      </c>
      <c r="BO103">
        <v>1</v>
      </c>
      <c r="BP103">
        <v>1</v>
      </c>
      <c r="BQ103">
        <v>1</v>
      </c>
      <c r="BR103">
        <v>1</v>
      </c>
      <c r="BS103">
        <v>1</v>
      </c>
      <c r="BT103">
        <v>1</v>
      </c>
      <c r="BU103">
        <v>1</v>
      </c>
      <c r="BV103">
        <v>1</v>
      </c>
      <c r="BW103">
        <v>1</v>
      </c>
      <c r="BX103">
        <v>1</v>
      </c>
      <c r="BY103">
        <v>1</v>
      </c>
      <c r="BZ103">
        <v>0</v>
      </c>
    </row>
    <row r="104" spans="1:78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28">
        <v>0</v>
      </c>
      <c r="BK104" s="128">
        <v>0</v>
      </c>
      <c r="BL104" s="128">
        <v>0</v>
      </c>
      <c r="BM104" s="128">
        <v>0</v>
      </c>
      <c r="BO104">
        <v>1</v>
      </c>
      <c r="BP104">
        <v>1</v>
      </c>
      <c r="BQ104">
        <v>1</v>
      </c>
      <c r="BR104">
        <v>1</v>
      </c>
      <c r="BS104">
        <v>1</v>
      </c>
      <c r="BT104">
        <v>1</v>
      </c>
      <c r="BU104">
        <v>1</v>
      </c>
      <c r="BV104">
        <v>1</v>
      </c>
      <c r="BW104">
        <v>1</v>
      </c>
      <c r="BX104">
        <v>1</v>
      </c>
      <c r="BY104">
        <v>1</v>
      </c>
      <c r="BZ104">
        <v>0</v>
      </c>
    </row>
    <row r="105" spans="1:78">
      <c r="A105" t="s">
        <v>80</v>
      </c>
      <c r="B105" t="s">
        <v>232</v>
      </c>
      <c r="C105">
        <v>115</v>
      </c>
      <c r="D105">
        <v>112.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28</v>
      </c>
      <c r="Z105">
        <v>5.5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1</v>
      </c>
      <c r="AS105">
        <v>1</v>
      </c>
      <c r="AU105" s="128">
        <v>0</v>
      </c>
      <c r="AV105">
        <v>2</v>
      </c>
      <c r="AW105" s="128">
        <v>0</v>
      </c>
      <c r="AX105" s="128">
        <v>0</v>
      </c>
      <c r="AY105" s="128">
        <v>0</v>
      </c>
      <c r="AZ105" s="128">
        <v>0</v>
      </c>
      <c r="BA105" s="128">
        <v>0</v>
      </c>
      <c r="BB105" s="128">
        <v>0</v>
      </c>
      <c r="BC105" s="128">
        <v>0</v>
      </c>
      <c r="BD105" s="128">
        <v>0</v>
      </c>
      <c r="BE105" s="128">
        <v>0</v>
      </c>
      <c r="BF105" s="128">
        <v>0</v>
      </c>
      <c r="BG105" s="128">
        <v>0</v>
      </c>
      <c r="BH105" s="128">
        <v>0</v>
      </c>
      <c r="BI105" s="128">
        <v>0</v>
      </c>
      <c r="BJ105" s="128">
        <v>0</v>
      </c>
      <c r="BK105" s="128">
        <v>0</v>
      </c>
      <c r="BL105" s="128">
        <v>0</v>
      </c>
      <c r="BM105" s="128">
        <v>0</v>
      </c>
      <c r="BO105">
        <v>1</v>
      </c>
      <c r="BP105">
        <v>5</v>
      </c>
      <c r="BQ105">
        <v>1</v>
      </c>
      <c r="BR105">
        <v>1</v>
      </c>
      <c r="BS105">
        <v>1</v>
      </c>
      <c r="BT105">
        <v>1</v>
      </c>
      <c r="BU105">
        <v>1</v>
      </c>
      <c r="BV105">
        <v>1</v>
      </c>
      <c r="BW105">
        <v>1</v>
      </c>
      <c r="BX105">
        <v>1</v>
      </c>
      <c r="BY105">
        <v>1</v>
      </c>
      <c r="BZ105">
        <v>1</v>
      </c>
    </row>
    <row r="106" spans="1:78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8">
        <v>0</v>
      </c>
      <c r="BJ106" s="128">
        <v>0</v>
      </c>
      <c r="BK106" s="128">
        <v>0</v>
      </c>
      <c r="BL106" s="128">
        <v>0</v>
      </c>
      <c r="BM106" s="128">
        <v>0</v>
      </c>
      <c r="BO106">
        <v>1</v>
      </c>
      <c r="BP106">
        <v>1</v>
      </c>
      <c r="BQ106">
        <v>1</v>
      </c>
      <c r="BR106">
        <v>1</v>
      </c>
      <c r="BS106">
        <v>1</v>
      </c>
      <c r="BT106">
        <v>1</v>
      </c>
      <c r="BU106">
        <v>1</v>
      </c>
      <c r="BV106">
        <v>1</v>
      </c>
      <c r="BW106">
        <v>1</v>
      </c>
      <c r="BX106">
        <v>1</v>
      </c>
      <c r="BY106">
        <v>1</v>
      </c>
      <c r="BZ106">
        <v>0</v>
      </c>
    </row>
    <row r="107" spans="1:78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100</v>
      </c>
      <c r="AB107">
        <v>0</v>
      </c>
      <c r="AC107">
        <v>10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1</v>
      </c>
      <c r="AS107">
        <v>1</v>
      </c>
      <c r="AU107" s="128">
        <v>0</v>
      </c>
      <c r="AV107" s="128">
        <v>0</v>
      </c>
      <c r="AW107" s="128">
        <v>2</v>
      </c>
      <c r="AX107" s="128">
        <v>0</v>
      </c>
      <c r="AY107" s="128">
        <v>2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8">
        <v>0</v>
      </c>
      <c r="BJ107" s="128">
        <v>0</v>
      </c>
      <c r="BK107" s="128">
        <v>0</v>
      </c>
      <c r="BL107" s="128">
        <v>0</v>
      </c>
      <c r="BM107" s="128">
        <v>0</v>
      </c>
      <c r="BO107">
        <v>1</v>
      </c>
      <c r="BP107">
        <v>1</v>
      </c>
      <c r="BQ107">
        <v>5</v>
      </c>
      <c r="BR107">
        <v>1</v>
      </c>
      <c r="BS107">
        <v>1</v>
      </c>
      <c r="BT107">
        <v>1</v>
      </c>
      <c r="BU107">
        <v>1</v>
      </c>
      <c r="BV107">
        <v>1</v>
      </c>
      <c r="BW107">
        <v>1</v>
      </c>
      <c r="BX107">
        <v>1</v>
      </c>
      <c r="BY107">
        <v>1</v>
      </c>
      <c r="BZ107">
        <v>1</v>
      </c>
    </row>
    <row r="108" spans="1:78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1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8">
        <v>0</v>
      </c>
      <c r="BJ108" s="128">
        <v>0</v>
      </c>
      <c r="BK108" s="128">
        <v>0</v>
      </c>
      <c r="BL108" s="128">
        <v>0</v>
      </c>
      <c r="BM108" s="128">
        <v>0</v>
      </c>
      <c r="BO108">
        <v>1</v>
      </c>
      <c r="BP108">
        <v>1</v>
      </c>
      <c r="BQ108">
        <v>1</v>
      </c>
      <c r="BR108">
        <v>1</v>
      </c>
      <c r="BS108">
        <v>1</v>
      </c>
      <c r="BT108">
        <v>1</v>
      </c>
      <c r="BU108">
        <v>1</v>
      </c>
      <c r="BV108">
        <v>1</v>
      </c>
      <c r="BW108">
        <v>1</v>
      </c>
      <c r="BX108">
        <v>1</v>
      </c>
      <c r="BY108">
        <v>1</v>
      </c>
      <c r="BZ108">
        <v>0</v>
      </c>
    </row>
    <row r="109" spans="1:78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8.5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1</v>
      </c>
      <c r="AS109">
        <v>0</v>
      </c>
      <c r="AU109" s="128">
        <v>0</v>
      </c>
      <c r="AV109" s="128">
        <v>2</v>
      </c>
      <c r="AW109" s="128">
        <v>0</v>
      </c>
      <c r="AX109" s="128">
        <v>0</v>
      </c>
      <c r="AY109" s="128">
        <v>0</v>
      </c>
      <c r="AZ109" s="128">
        <v>0</v>
      </c>
      <c r="BA109" s="128">
        <v>0</v>
      </c>
      <c r="BB109" s="128">
        <v>0</v>
      </c>
      <c r="BC109" s="128">
        <v>0</v>
      </c>
      <c r="BD109" s="128">
        <v>0</v>
      </c>
      <c r="BE109" s="128">
        <v>0</v>
      </c>
      <c r="BF109" s="128">
        <v>0</v>
      </c>
      <c r="BG109" s="128">
        <v>0</v>
      </c>
      <c r="BH109" s="128">
        <v>0</v>
      </c>
      <c r="BI109" s="128">
        <v>0</v>
      </c>
      <c r="BJ109" s="128">
        <v>0</v>
      </c>
      <c r="BK109" s="128">
        <v>0</v>
      </c>
      <c r="BL109" s="128">
        <v>0</v>
      </c>
      <c r="BM109" s="128">
        <v>0</v>
      </c>
      <c r="BO109">
        <v>1</v>
      </c>
      <c r="BP109">
        <v>4</v>
      </c>
      <c r="BQ109">
        <v>1</v>
      </c>
      <c r="BR109">
        <v>1</v>
      </c>
      <c r="BS109">
        <v>1</v>
      </c>
      <c r="BT109">
        <v>1</v>
      </c>
      <c r="BU109">
        <v>1</v>
      </c>
      <c r="BV109">
        <v>1</v>
      </c>
      <c r="BW109">
        <v>1</v>
      </c>
      <c r="BX109">
        <v>1</v>
      </c>
      <c r="BY109">
        <v>1</v>
      </c>
      <c r="BZ109">
        <v>1</v>
      </c>
    </row>
    <row r="110" spans="1:78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U110" s="128">
        <v>0</v>
      </c>
      <c r="AV110" s="128">
        <v>0</v>
      </c>
      <c r="AW110" s="128">
        <v>0</v>
      </c>
      <c r="AX110" s="128">
        <v>0</v>
      </c>
      <c r="AY110" s="128">
        <v>0</v>
      </c>
      <c r="AZ110" s="128">
        <v>0</v>
      </c>
      <c r="BA110" s="128">
        <v>0</v>
      </c>
      <c r="BB110" s="128">
        <v>0</v>
      </c>
      <c r="BC110" s="128">
        <v>0</v>
      </c>
      <c r="BD110" s="128">
        <v>0</v>
      </c>
      <c r="BE110" s="128">
        <v>0</v>
      </c>
      <c r="BF110" s="128">
        <v>0</v>
      </c>
      <c r="BG110" s="128">
        <v>0</v>
      </c>
      <c r="BH110" s="128">
        <v>0</v>
      </c>
      <c r="BI110" s="128">
        <v>0</v>
      </c>
      <c r="BJ110" s="128">
        <v>0</v>
      </c>
      <c r="BK110" s="128">
        <v>0</v>
      </c>
      <c r="BL110" s="128">
        <v>0</v>
      </c>
      <c r="BM110" s="128">
        <v>0</v>
      </c>
      <c r="BO110">
        <v>1</v>
      </c>
      <c r="BP110">
        <v>1</v>
      </c>
      <c r="BQ110">
        <v>1</v>
      </c>
      <c r="BR110">
        <v>1</v>
      </c>
      <c r="BS110">
        <v>1</v>
      </c>
      <c r="BT110">
        <v>1</v>
      </c>
      <c r="BU110">
        <v>1</v>
      </c>
      <c r="BV110">
        <v>1</v>
      </c>
      <c r="BW110">
        <v>1</v>
      </c>
      <c r="BX110">
        <v>1</v>
      </c>
      <c r="BY110">
        <v>1</v>
      </c>
      <c r="BZ110">
        <v>0</v>
      </c>
    </row>
    <row r="111" spans="1:78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U111" s="128">
        <v>0</v>
      </c>
      <c r="AV111" s="128">
        <v>0</v>
      </c>
      <c r="AW111" s="128">
        <v>0</v>
      </c>
      <c r="AX111" s="128">
        <v>0</v>
      </c>
      <c r="AY111" s="128">
        <v>0</v>
      </c>
      <c r="AZ111" s="128">
        <v>0</v>
      </c>
      <c r="BA111" s="128">
        <v>0</v>
      </c>
      <c r="BB111" s="128">
        <v>0</v>
      </c>
      <c r="BC111" s="128">
        <v>0</v>
      </c>
      <c r="BD111" s="128">
        <v>0</v>
      </c>
      <c r="BE111" s="128">
        <v>0</v>
      </c>
      <c r="BF111" s="128">
        <v>0</v>
      </c>
      <c r="BG111" s="128">
        <v>0</v>
      </c>
      <c r="BH111" s="128">
        <v>0</v>
      </c>
      <c r="BI111" s="128">
        <v>0</v>
      </c>
      <c r="BJ111" s="128">
        <v>0</v>
      </c>
      <c r="BK111" s="128">
        <v>0</v>
      </c>
      <c r="BL111" s="128">
        <v>0</v>
      </c>
      <c r="BM111" s="128">
        <v>0</v>
      </c>
      <c r="BO111">
        <v>1</v>
      </c>
      <c r="BP111">
        <v>1</v>
      </c>
      <c r="BQ111">
        <v>1</v>
      </c>
      <c r="BR111">
        <v>1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1</v>
      </c>
      <c r="BY111">
        <v>1</v>
      </c>
      <c r="BZ111">
        <v>0</v>
      </c>
    </row>
    <row r="112" spans="1:78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U112" s="128">
        <v>0</v>
      </c>
      <c r="AV112" s="128">
        <v>0</v>
      </c>
      <c r="AW112" s="128">
        <v>0</v>
      </c>
      <c r="AX112" s="128">
        <v>0</v>
      </c>
      <c r="AY112" s="128">
        <v>0</v>
      </c>
      <c r="AZ112" s="128">
        <v>0</v>
      </c>
      <c r="BA112" s="128">
        <v>0</v>
      </c>
      <c r="BB112" s="128">
        <v>0</v>
      </c>
      <c r="BC112" s="128">
        <v>0</v>
      </c>
      <c r="BD112" s="128">
        <v>0</v>
      </c>
      <c r="BE112" s="128">
        <v>0</v>
      </c>
      <c r="BF112" s="128">
        <v>0</v>
      </c>
      <c r="BG112" s="128">
        <v>0</v>
      </c>
      <c r="BH112" s="128">
        <v>0</v>
      </c>
      <c r="BI112" s="128">
        <v>0</v>
      </c>
      <c r="BJ112" s="128">
        <v>0</v>
      </c>
      <c r="BK112" s="128">
        <v>0</v>
      </c>
      <c r="BL112" s="128">
        <v>0</v>
      </c>
      <c r="BM112" s="128">
        <v>0</v>
      </c>
      <c r="BO112">
        <v>1</v>
      </c>
      <c r="BP112">
        <v>1</v>
      </c>
      <c r="BQ112">
        <v>1</v>
      </c>
      <c r="BR112">
        <v>1</v>
      </c>
      <c r="BS112">
        <v>1</v>
      </c>
      <c r="BT112">
        <v>1</v>
      </c>
      <c r="BU112">
        <v>1</v>
      </c>
      <c r="BV112">
        <v>1</v>
      </c>
      <c r="BW112">
        <v>1</v>
      </c>
      <c r="BX112">
        <v>1</v>
      </c>
      <c r="BY112">
        <v>1</v>
      </c>
      <c r="BZ112">
        <v>0</v>
      </c>
    </row>
    <row r="113" spans="1:78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400</v>
      </c>
      <c r="Q113">
        <v>500</v>
      </c>
      <c r="R113">
        <v>900</v>
      </c>
      <c r="S113">
        <v>30</v>
      </c>
      <c r="T113">
        <v>0</v>
      </c>
      <c r="U113">
        <v>3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300</v>
      </c>
      <c r="AL113">
        <v>500</v>
      </c>
      <c r="AM113">
        <v>800</v>
      </c>
      <c r="AN113">
        <v>180</v>
      </c>
      <c r="AO113">
        <v>0</v>
      </c>
      <c r="AP113">
        <v>180</v>
      </c>
      <c r="AQ113">
        <v>0</v>
      </c>
      <c r="AR113">
        <v>1</v>
      </c>
      <c r="AS113">
        <v>2</v>
      </c>
      <c r="AU113" s="128">
        <v>0</v>
      </c>
      <c r="AV113" s="128">
        <v>0</v>
      </c>
      <c r="AW113" s="128">
        <v>0</v>
      </c>
      <c r="AX113" s="128">
        <v>0</v>
      </c>
      <c r="AY113" s="128">
        <v>0</v>
      </c>
      <c r="AZ113" s="128">
        <v>0</v>
      </c>
      <c r="BA113" s="128">
        <v>0</v>
      </c>
      <c r="BB113" s="128">
        <v>0</v>
      </c>
      <c r="BC113" s="128">
        <v>0</v>
      </c>
      <c r="BD113" s="128">
        <v>0</v>
      </c>
      <c r="BE113" s="128">
        <v>0</v>
      </c>
      <c r="BF113" s="128">
        <v>0</v>
      </c>
      <c r="BG113">
        <v>0</v>
      </c>
      <c r="BH113" s="128">
        <v>0</v>
      </c>
      <c r="BI113" s="128">
        <v>0</v>
      </c>
      <c r="BJ113" s="128">
        <v>2</v>
      </c>
      <c r="BK113" s="128">
        <v>0</v>
      </c>
      <c r="BL113" s="128">
        <v>2</v>
      </c>
      <c r="BM113" s="128">
        <v>0</v>
      </c>
      <c r="BO113">
        <v>1</v>
      </c>
      <c r="BP113">
        <v>1</v>
      </c>
      <c r="BQ113">
        <v>1</v>
      </c>
      <c r="BR113">
        <v>1</v>
      </c>
      <c r="BS113">
        <v>1</v>
      </c>
      <c r="BT113">
        <v>1</v>
      </c>
      <c r="BU113">
        <v>1</v>
      </c>
      <c r="BV113">
        <v>5</v>
      </c>
      <c r="BW113">
        <v>1</v>
      </c>
      <c r="BX113">
        <v>5</v>
      </c>
      <c r="BY113">
        <v>1</v>
      </c>
      <c r="BZ113">
        <v>1</v>
      </c>
    </row>
    <row r="114" spans="1:78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350</v>
      </c>
      <c r="Q114">
        <v>350</v>
      </c>
      <c r="R114">
        <v>700</v>
      </c>
      <c r="S114">
        <v>0</v>
      </c>
      <c r="T114">
        <v>0</v>
      </c>
      <c r="U114">
        <v>0</v>
      </c>
      <c r="V114">
        <v>0</v>
      </c>
      <c r="W114">
        <v>1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2</v>
      </c>
      <c r="AU114" s="128">
        <v>0</v>
      </c>
      <c r="AV114" s="128">
        <v>0</v>
      </c>
      <c r="AW114" s="128">
        <v>0</v>
      </c>
      <c r="AX114" s="128">
        <v>0</v>
      </c>
      <c r="AY114" s="128">
        <v>0</v>
      </c>
      <c r="AZ114" s="128">
        <v>0</v>
      </c>
      <c r="BA114" s="128">
        <v>0</v>
      </c>
      <c r="BB114" s="128">
        <v>0</v>
      </c>
      <c r="BC114" s="128">
        <v>0</v>
      </c>
      <c r="BD114" s="128">
        <v>0</v>
      </c>
      <c r="BE114" s="128">
        <v>0</v>
      </c>
      <c r="BF114" s="128">
        <v>0</v>
      </c>
      <c r="BG114" s="128">
        <v>0</v>
      </c>
      <c r="BH114" s="128">
        <v>0</v>
      </c>
      <c r="BI114" s="128">
        <v>0</v>
      </c>
      <c r="BJ114" s="128">
        <v>0</v>
      </c>
      <c r="BK114" s="128">
        <v>0</v>
      </c>
      <c r="BL114" s="128">
        <v>0</v>
      </c>
      <c r="BM114" s="128">
        <v>0</v>
      </c>
      <c r="BO114">
        <v>1</v>
      </c>
      <c r="BP114">
        <v>1</v>
      </c>
      <c r="BQ114">
        <v>1</v>
      </c>
      <c r="BR114">
        <v>1</v>
      </c>
      <c r="BS114">
        <v>1</v>
      </c>
      <c r="BT114">
        <v>1</v>
      </c>
      <c r="BU114">
        <v>1</v>
      </c>
      <c r="BV114">
        <v>1</v>
      </c>
      <c r="BW114">
        <v>1</v>
      </c>
      <c r="BX114">
        <v>1</v>
      </c>
      <c r="BY114">
        <v>1</v>
      </c>
      <c r="BZ114">
        <v>0</v>
      </c>
    </row>
    <row r="115" spans="1:78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U115" s="128">
        <v>0</v>
      </c>
      <c r="AV115" s="128">
        <v>0</v>
      </c>
      <c r="AW115" s="128">
        <v>0</v>
      </c>
      <c r="AX115" s="128">
        <v>0</v>
      </c>
      <c r="AY115" s="128">
        <v>0</v>
      </c>
      <c r="AZ115" s="128">
        <v>0</v>
      </c>
      <c r="BA115" s="128">
        <v>0</v>
      </c>
      <c r="BB115" s="128">
        <v>0</v>
      </c>
      <c r="BC115" s="128">
        <v>0</v>
      </c>
      <c r="BD115" s="128">
        <v>0</v>
      </c>
      <c r="BE115" s="128">
        <v>0</v>
      </c>
      <c r="BF115" s="128">
        <v>0</v>
      </c>
      <c r="BG115" s="128">
        <v>0</v>
      </c>
      <c r="BH115" s="128">
        <v>0</v>
      </c>
      <c r="BI115" s="128">
        <v>0</v>
      </c>
      <c r="BJ115" s="128">
        <v>0</v>
      </c>
      <c r="BK115" s="128">
        <v>0</v>
      </c>
      <c r="BL115" s="128">
        <v>0</v>
      </c>
      <c r="BM115" s="128">
        <v>0</v>
      </c>
      <c r="BO115">
        <v>1</v>
      </c>
      <c r="BP115">
        <v>1</v>
      </c>
      <c r="BQ115">
        <v>1</v>
      </c>
      <c r="BR115">
        <v>1</v>
      </c>
      <c r="BS115">
        <v>1</v>
      </c>
      <c r="BT115">
        <v>1</v>
      </c>
      <c r="BU115">
        <v>1</v>
      </c>
      <c r="BV115">
        <v>1</v>
      </c>
      <c r="BW115">
        <v>1</v>
      </c>
      <c r="BX115">
        <v>1</v>
      </c>
      <c r="BY115">
        <v>1</v>
      </c>
      <c r="BZ115">
        <v>0</v>
      </c>
    </row>
    <row r="116" spans="1:78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U116" s="128">
        <v>0</v>
      </c>
      <c r="AV116" s="128">
        <v>0</v>
      </c>
      <c r="AW116" s="128">
        <v>0</v>
      </c>
      <c r="AX116" s="128">
        <v>0</v>
      </c>
      <c r="AY116" s="128">
        <v>0</v>
      </c>
      <c r="AZ116" s="128">
        <v>0</v>
      </c>
      <c r="BA116" s="128">
        <v>0</v>
      </c>
      <c r="BB116" s="128">
        <v>0</v>
      </c>
      <c r="BC116" s="128">
        <v>0</v>
      </c>
      <c r="BD116" s="128">
        <v>0</v>
      </c>
      <c r="BE116" s="128">
        <v>0</v>
      </c>
      <c r="BF116" s="128">
        <v>0</v>
      </c>
      <c r="BG116" s="128">
        <v>0</v>
      </c>
      <c r="BH116" s="128">
        <v>0</v>
      </c>
      <c r="BI116" s="128">
        <v>0</v>
      </c>
      <c r="BJ116" s="128">
        <v>0</v>
      </c>
      <c r="BK116" s="128">
        <v>0</v>
      </c>
      <c r="BL116" s="128">
        <v>0</v>
      </c>
      <c r="BM116" s="128">
        <v>0</v>
      </c>
      <c r="BO116">
        <v>1</v>
      </c>
      <c r="BP116">
        <v>1</v>
      </c>
      <c r="BQ116">
        <v>1</v>
      </c>
      <c r="BR116">
        <v>1</v>
      </c>
      <c r="BS116">
        <v>1</v>
      </c>
      <c r="BT116">
        <v>1</v>
      </c>
      <c r="BU116">
        <v>1</v>
      </c>
      <c r="BV116">
        <v>1</v>
      </c>
      <c r="BW116">
        <v>1</v>
      </c>
      <c r="BX116">
        <v>1</v>
      </c>
      <c r="BY116">
        <v>1</v>
      </c>
      <c r="BZ116">
        <v>0</v>
      </c>
    </row>
    <row r="117" spans="1:78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U117" s="128">
        <v>0</v>
      </c>
      <c r="AV117" s="128">
        <v>0</v>
      </c>
      <c r="AW117" s="128">
        <v>0</v>
      </c>
      <c r="AX117" s="128">
        <v>0</v>
      </c>
      <c r="AY117" s="128">
        <v>0</v>
      </c>
      <c r="AZ117" s="128">
        <v>0</v>
      </c>
      <c r="BA117" s="128">
        <v>0</v>
      </c>
      <c r="BB117" s="128">
        <v>0</v>
      </c>
      <c r="BC117" s="128">
        <v>0</v>
      </c>
      <c r="BD117" s="128">
        <v>0</v>
      </c>
      <c r="BE117" s="128">
        <v>0</v>
      </c>
      <c r="BF117" s="128">
        <v>0</v>
      </c>
      <c r="BG117" s="128">
        <v>0</v>
      </c>
      <c r="BH117" s="128">
        <v>0</v>
      </c>
      <c r="BI117" s="128">
        <v>0</v>
      </c>
      <c r="BJ117" s="128">
        <v>0</v>
      </c>
      <c r="BK117" s="128">
        <v>0</v>
      </c>
      <c r="BL117" s="128">
        <v>0</v>
      </c>
      <c r="BM117" s="128">
        <v>0</v>
      </c>
      <c r="BO117">
        <v>1</v>
      </c>
      <c r="BP117">
        <v>1</v>
      </c>
      <c r="BQ117">
        <v>1</v>
      </c>
      <c r="BR117">
        <v>1</v>
      </c>
      <c r="BS117">
        <v>1</v>
      </c>
      <c r="BT117">
        <v>1</v>
      </c>
      <c r="BU117">
        <v>1</v>
      </c>
      <c r="BV117">
        <v>1</v>
      </c>
      <c r="BW117">
        <v>1</v>
      </c>
      <c r="BX117">
        <v>1</v>
      </c>
      <c r="BY117">
        <v>1</v>
      </c>
      <c r="BZ117">
        <v>0</v>
      </c>
    </row>
    <row r="118" spans="1:78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0</v>
      </c>
      <c r="AZ118" s="128">
        <v>0</v>
      </c>
      <c r="BA118" s="128">
        <v>0</v>
      </c>
      <c r="BB118" s="128">
        <v>0</v>
      </c>
      <c r="BC118" s="128">
        <v>0</v>
      </c>
      <c r="BD118" s="128">
        <v>0</v>
      </c>
      <c r="BE118" s="128">
        <v>0</v>
      </c>
      <c r="BF118" s="128">
        <v>0</v>
      </c>
      <c r="BG118" s="128">
        <v>0</v>
      </c>
      <c r="BH118" s="128">
        <v>0</v>
      </c>
      <c r="BI118" s="128">
        <v>0</v>
      </c>
      <c r="BJ118" s="128">
        <v>0</v>
      </c>
      <c r="BK118" s="128">
        <v>0</v>
      </c>
      <c r="BL118" s="128">
        <v>0</v>
      </c>
      <c r="BM118" s="128">
        <v>0</v>
      </c>
      <c r="BO118">
        <v>1</v>
      </c>
      <c r="BP118">
        <v>1</v>
      </c>
      <c r="BQ118">
        <v>1</v>
      </c>
      <c r="BR118">
        <v>1</v>
      </c>
      <c r="BS118">
        <v>1</v>
      </c>
      <c r="BT118">
        <v>1</v>
      </c>
      <c r="BU118">
        <v>1</v>
      </c>
      <c r="BV118">
        <v>1</v>
      </c>
      <c r="BW118">
        <v>1</v>
      </c>
      <c r="BX118">
        <v>1</v>
      </c>
      <c r="BY118">
        <v>1</v>
      </c>
      <c r="BZ118">
        <v>0</v>
      </c>
    </row>
    <row r="119" spans="1:78">
      <c r="A119" t="s">
        <v>92</v>
      </c>
      <c r="B119" t="s">
        <v>242</v>
      </c>
      <c r="C119">
        <v>115</v>
      </c>
      <c r="D119">
        <v>177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9.6999999999999993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1</v>
      </c>
      <c r="AS119">
        <v>3</v>
      </c>
      <c r="AU119" s="128">
        <v>0</v>
      </c>
      <c r="AV119" s="128">
        <v>0</v>
      </c>
      <c r="AW119" s="128">
        <v>0</v>
      </c>
      <c r="AX119" s="128">
        <v>0</v>
      </c>
      <c r="AY119" s="128">
        <v>0</v>
      </c>
      <c r="AZ119" s="128">
        <v>0</v>
      </c>
      <c r="BA119" s="128">
        <v>0</v>
      </c>
      <c r="BB119" s="128">
        <v>0</v>
      </c>
      <c r="BC119" s="128">
        <v>0</v>
      </c>
      <c r="BD119" s="128">
        <v>0</v>
      </c>
      <c r="BE119" s="128">
        <v>0</v>
      </c>
      <c r="BF119" s="128">
        <v>0</v>
      </c>
      <c r="BG119" s="128">
        <v>0</v>
      </c>
      <c r="BH119" s="128">
        <v>0</v>
      </c>
      <c r="BI119" s="128">
        <v>0</v>
      </c>
      <c r="BJ119" s="128">
        <v>0</v>
      </c>
      <c r="BK119" s="128">
        <v>0</v>
      </c>
      <c r="BL119" s="128">
        <v>0</v>
      </c>
      <c r="BM119" s="128">
        <v>0</v>
      </c>
      <c r="BO119">
        <v>1</v>
      </c>
      <c r="BP119">
        <v>1</v>
      </c>
      <c r="BQ119">
        <v>1</v>
      </c>
      <c r="BR119">
        <v>1</v>
      </c>
      <c r="BS119">
        <v>1</v>
      </c>
      <c r="BT119">
        <v>1</v>
      </c>
      <c r="BU119">
        <v>1</v>
      </c>
      <c r="BV119">
        <v>1</v>
      </c>
      <c r="BW119">
        <v>1</v>
      </c>
      <c r="BX119">
        <v>1</v>
      </c>
      <c r="BY119">
        <v>1</v>
      </c>
      <c r="BZ119">
        <v>0</v>
      </c>
    </row>
    <row r="120" spans="1:78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3</v>
      </c>
      <c r="AU120" s="128">
        <v>0</v>
      </c>
      <c r="AV120" s="128">
        <v>0</v>
      </c>
      <c r="AW120" s="128">
        <v>0</v>
      </c>
      <c r="AX120" s="128">
        <v>0</v>
      </c>
      <c r="AY120" s="128">
        <v>0</v>
      </c>
      <c r="AZ120" s="128">
        <v>0</v>
      </c>
      <c r="BA120" s="128">
        <v>0</v>
      </c>
      <c r="BB120" s="128">
        <v>0</v>
      </c>
      <c r="BC120" s="128">
        <v>0</v>
      </c>
      <c r="BD120" s="128">
        <v>0</v>
      </c>
      <c r="BE120" s="128">
        <v>0</v>
      </c>
      <c r="BF120" s="128">
        <v>0</v>
      </c>
      <c r="BG120" s="128">
        <v>0</v>
      </c>
      <c r="BH120" s="128">
        <v>0</v>
      </c>
      <c r="BI120" s="128">
        <v>0</v>
      </c>
      <c r="BJ120" s="128">
        <v>0</v>
      </c>
      <c r="BK120" s="128">
        <v>0</v>
      </c>
      <c r="BL120" s="128">
        <v>0</v>
      </c>
      <c r="BM120" s="128">
        <v>0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1</v>
      </c>
      <c r="BU120">
        <v>1</v>
      </c>
      <c r="BV120">
        <v>1</v>
      </c>
      <c r="BW120">
        <v>1</v>
      </c>
      <c r="BX120">
        <v>1</v>
      </c>
      <c r="BY120">
        <v>1</v>
      </c>
      <c r="BZ120">
        <v>0</v>
      </c>
    </row>
    <row r="121" spans="1:78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100</v>
      </c>
      <c r="R121">
        <v>10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1</v>
      </c>
      <c r="AU121" s="128">
        <v>0</v>
      </c>
      <c r="AV121" s="128">
        <v>0</v>
      </c>
      <c r="AW121" s="128">
        <v>0</v>
      </c>
      <c r="AX121" s="128">
        <v>0</v>
      </c>
      <c r="AY121" s="128">
        <v>0</v>
      </c>
      <c r="AZ121" s="128">
        <v>0</v>
      </c>
      <c r="BA121" s="128">
        <v>0</v>
      </c>
      <c r="BB121" s="128">
        <v>0</v>
      </c>
      <c r="BC121" s="128">
        <v>0</v>
      </c>
      <c r="BD121" s="128">
        <v>0</v>
      </c>
      <c r="BE121" s="128">
        <v>0</v>
      </c>
      <c r="BF121" s="128">
        <v>0</v>
      </c>
      <c r="BG121" s="128">
        <v>0</v>
      </c>
      <c r="BH121" s="128">
        <v>0</v>
      </c>
      <c r="BI121" s="128">
        <v>0</v>
      </c>
      <c r="BJ121" s="128">
        <v>0</v>
      </c>
      <c r="BK121" s="128">
        <v>0</v>
      </c>
      <c r="BL121" s="128">
        <v>0</v>
      </c>
      <c r="BM121" s="128">
        <v>0</v>
      </c>
      <c r="BO121">
        <v>1</v>
      </c>
      <c r="BP121">
        <v>1</v>
      </c>
      <c r="BQ121">
        <v>1</v>
      </c>
      <c r="BR121">
        <v>1</v>
      </c>
      <c r="BS121">
        <v>1</v>
      </c>
      <c r="BT121">
        <v>1</v>
      </c>
      <c r="BU121">
        <v>1</v>
      </c>
      <c r="BV121">
        <v>1</v>
      </c>
      <c r="BW121">
        <v>1</v>
      </c>
      <c r="BX121">
        <v>1</v>
      </c>
      <c r="BY121">
        <v>1</v>
      </c>
      <c r="BZ121">
        <v>0</v>
      </c>
    </row>
    <row r="122" spans="1:78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U122" s="128">
        <v>0</v>
      </c>
      <c r="AV122" s="128">
        <v>0</v>
      </c>
      <c r="AW122" s="128">
        <v>0</v>
      </c>
      <c r="AX122" s="128">
        <v>0</v>
      </c>
      <c r="AY122" s="128">
        <v>0</v>
      </c>
      <c r="AZ122" s="128">
        <v>0</v>
      </c>
      <c r="BA122" s="128">
        <v>0</v>
      </c>
      <c r="BB122" s="128">
        <v>0</v>
      </c>
      <c r="BC122" s="128">
        <v>0</v>
      </c>
      <c r="BD122" s="128">
        <v>0</v>
      </c>
      <c r="BE122" s="128">
        <v>0</v>
      </c>
      <c r="BF122" s="128">
        <v>0</v>
      </c>
      <c r="BG122" s="128">
        <v>0</v>
      </c>
      <c r="BH122" s="128">
        <v>0</v>
      </c>
      <c r="BI122" s="128">
        <v>0</v>
      </c>
      <c r="BJ122" s="128">
        <v>0</v>
      </c>
      <c r="BK122" s="128">
        <v>0</v>
      </c>
      <c r="BL122" s="128">
        <v>0</v>
      </c>
      <c r="BM122" s="128">
        <v>0</v>
      </c>
      <c r="BO122">
        <v>1</v>
      </c>
      <c r="BP122">
        <v>1</v>
      </c>
      <c r="BQ122">
        <v>1</v>
      </c>
      <c r="BR122">
        <v>1</v>
      </c>
      <c r="BS122">
        <v>1</v>
      </c>
      <c r="BT122">
        <v>1</v>
      </c>
      <c r="BU122">
        <v>1</v>
      </c>
      <c r="BV122">
        <v>1</v>
      </c>
      <c r="BW122">
        <v>1</v>
      </c>
      <c r="BX122">
        <v>1</v>
      </c>
      <c r="BY122">
        <v>1</v>
      </c>
      <c r="BZ122">
        <v>0</v>
      </c>
    </row>
    <row r="123" spans="1:78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3</v>
      </c>
      <c r="AU123" s="128">
        <v>0</v>
      </c>
      <c r="AV123" s="128">
        <v>0</v>
      </c>
      <c r="AW123" s="128">
        <v>0</v>
      </c>
      <c r="AX123" s="128">
        <v>0</v>
      </c>
      <c r="AY123" s="128">
        <v>0</v>
      </c>
      <c r="AZ123" s="128">
        <v>0</v>
      </c>
      <c r="BA123" s="128">
        <v>0</v>
      </c>
      <c r="BB123" s="128">
        <v>0</v>
      </c>
      <c r="BC123" s="128">
        <v>0</v>
      </c>
      <c r="BD123" s="128">
        <v>0</v>
      </c>
      <c r="BE123" s="128">
        <v>0</v>
      </c>
      <c r="BF123" s="128">
        <v>0</v>
      </c>
      <c r="BG123" s="128">
        <v>0</v>
      </c>
      <c r="BH123" s="128">
        <v>0</v>
      </c>
      <c r="BI123" s="128">
        <v>0</v>
      </c>
      <c r="BJ123" s="128">
        <v>0</v>
      </c>
      <c r="BK123" s="128">
        <v>0</v>
      </c>
      <c r="BL123" s="128">
        <v>0</v>
      </c>
      <c r="BM123" s="128">
        <v>0</v>
      </c>
      <c r="BO123">
        <v>1</v>
      </c>
      <c r="BP123">
        <v>1</v>
      </c>
      <c r="BQ123">
        <v>1</v>
      </c>
      <c r="BR123">
        <v>1</v>
      </c>
      <c r="BS123">
        <v>1</v>
      </c>
      <c r="BT123">
        <v>1</v>
      </c>
      <c r="BU123">
        <v>1</v>
      </c>
      <c r="BV123">
        <v>1</v>
      </c>
      <c r="BW123">
        <v>1</v>
      </c>
      <c r="BX123">
        <v>1</v>
      </c>
      <c r="BY123">
        <v>1</v>
      </c>
      <c r="BZ123">
        <v>0</v>
      </c>
    </row>
    <row r="124" spans="1:78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13.5</v>
      </c>
      <c r="T124">
        <v>0</v>
      </c>
      <c r="U124">
        <v>113.5</v>
      </c>
      <c r="V124">
        <v>0</v>
      </c>
      <c r="W124">
        <v>1</v>
      </c>
      <c r="Y124">
        <v>0</v>
      </c>
      <c r="Z124">
        <v>0</v>
      </c>
      <c r="AA124">
        <v>180</v>
      </c>
      <c r="AB124">
        <v>32.18</v>
      </c>
      <c r="AC124">
        <v>212.18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150</v>
      </c>
      <c r="AL124">
        <v>50</v>
      </c>
      <c r="AM124">
        <v>200</v>
      </c>
      <c r="AN124">
        <v>113.5</v>
      </c>
      <c r="AO124">
        <v>5</v>
      </c>
      <c r="AP124">
        <v>118.5</v>
      </c>
      <c r="AQ124">
        <v>0</v>
      </c>
      <c r="AR124">
        <v>1</v>
      </c>
      <c r="AS124">
        <v>3</v>
      </c>
      <c r="AU124" s="128">
        <v>0</v>
      </c>
      <c r="AV124" s="128">
        <v>0</v>
      </c>
      <c r="AW124" s="128">
        <v>2</v>
      </c>
      <c r="AX124" s="128">
        <v>2</v>
      </c>
      <c r="AY124" s="128">
        <v>2</v>
      </c>
      <c r="AZ124" s="128">
        <v>0</v>
      </c>
      <c r="BA124" s="128">
        <v>0</v>
      </c>
      <c r="BB124" s="128">
        <v>0</v>
      </c>
      <c r="BC124" s="128">
        <v>0</v>
      </c>
      <c r="BD124" s="128">
        <v>0</v>
      </c>
      <c r="BE124" s="128">
        <v>0</v>
      </c>
      <c r="BF124" s="128">
        <v>0</v>
      </c>
      <c r="BG124" s="128">
        <v>2</v>
      </c>
      <c r="BH124" s="128">
        <v>2</v>
      </c>
      <c r="BI124" s="128">
        <v>2</v>
      </c>
      <c r="BJ124" s="128">
        <v>0</v>
      </c>
      <c r="BK124" s="128">
        <v>2</v>
      </c>
      <c r="BL124" s="128">
        <v>0</v>
      </c>
      <c r="BM124" s="128">
        <v>0</v>
      </c>
      <c r="BO124">
        <v>1</v>
      </c>
      <c r="BP124">
        <v>1</v>
      </c>
      <c r="BQ124">
        <v>5</v>
      </c>
      <c r="BR124">
        <v>1</v>
      </c>
      <c r="BS124">
        <v>1</v>
      </c>
      <c r="BT124">
        <v>1</v>
      </c>
      <c r="BU124">
        <v>5</v>
      </c>
      <c r="BV124">
        <v>1</v>
      </c>
      <c r="BW124">
        <v>5</v>
      </c>
      <c r="BX124">
        <v>1</v>
      </c>
      <c r="BY124">
        <v>1</v>
      </c>
      <c r="BZ124">
        <v>1</v>
      </c>
    </row>
    <row r="125" spans="1:78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U125" s="128">
        <v>0</v>
      </c>
      <c r="AV125" s="128">
        <v>0</v>
      </c>
      <c r="AW125" s="128">
        <v>0</v>
      </c>
      <c r="AX125" s="128">
        <v>0</v>
      </c>
      <c r="AY125" s="128">
        <v>0</v>
      </c>
      <c r="AZ125" s="128">
        <v>0</v>
      </c>
      <c r="BA125" s="128">
        <v>0</v>
      </c>
      <c r="BB125" s="128">
        <v>0</v>
      </c>
      <c r="BC125" s="128">
        <v>0</v>
      </c>
      <c r="BD125" s="128">
        <v>0</v>
      </c>
      <c r="BE125" s="128">
        <v>0</v>
      </c>
      <c r="BF125" s="128">
        <v>0</v>
      </c>
      <c r="BG125" s="128">
        <v>0</v>
      </c>
      <c r="BH125" s="128">
        <v>0</v>
      </c>
      <c r="BI125" s="128">
        <v>0</v>
      </c>
      <c r="BJ125" s="128">
        <v>0</v>
      </c>
      <c r="BK125" s="128">
        <v>0</v>
      </c>
      <c r="BL125" s="128">
        <v>0</v>
      </c>
      <c r="BM125" s="128">
        <v>0</v>
      </c>
      <c r="BO125">
        <v>1</v>
      </c>
      <c r="BP125">
        <v>1</v>
      </c>
      <c r="BQ125">
        <v>1</v>
      </c>
      <c r="BR125">
        <v>1</v>
      </c>
      <c r="BS125">
        <v>1</v>
      </c>
      <c r="BT125">
        <v>1</v>
      </c>
      <c r="BU125">
        <v>1</v>
      </c>
      <c r="BV125">
        <v>1</v>
      </c>
      <c r="BW125">
        <v>1</v>
      </c>
      <c r="BX125">
        <v>1</v>
      </c>
      <c r="BY125">
        <v>1</v>
      </c>
      <c r="BZ125">
        <v>0</v>
      </c>
    </row>
    <row r="126" spans="1:78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4.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1</v>
      </c>
      <c r="AS126">
        <v>2</v>
      </c>
      <c r="AU126" s="128">
        <v>0</v>
      </c>
      <c r="AV126" s="128">
        <v>0</v>
      </c>
      <c r="AW126" s="128">
        <v>0</v>
      </c>
      <c r="AX126" s="128">
        <v>0</v>
      </c>
      <c r="AY126" s="128">
        <v>0</v>
      </c>
      <c r="AZ126" s="128">
        <v>0</v>
      </c>
      <c r="BA126" s="128">
        <v>0</v>
      </c>
      <c r="BB126" s="128">
        <v>0</v>
      </c>
      <c r="BC126" s="128">
        <v>0</v>
      </c>
      <c r="BD126" s="128">
        <v>0</v>
      </c>
      <c r="BE126" s="128">
        <v>0</v>
      </c>
      <c r="BF126" s="128">
        <v>2</v>
      </c>
      <c r="BG126" s="128">
        <v>0</v>
      </c>
      <c r="BH126" s="128">
        <v>0</v>
      </c>
      <c r="BI126" s="128">
        <v>0</v>
      </c>
      <c r="BJ126" s="128">
        <v>0</v>
      </c>
      <c r="BK126" s="128">
        <v>0</v>
      </c>
      <c r="BL126" s="128">
        <v>0</v>
      </c>
      <c r="BM126" s="128">
        <v>0</v>
      </c>
      <c r="BO126">
        <v>1</v>
      </c>
      <c r="BP126">
        <v>1</v>
      </c>
      <c r="BQ126">
        <v>1</v>
      </c>
      <c r="BR126">
        <v>1</v>
      </c>
      <c r="BS126">
        <v>1</v>
      </c>
      <c r="BT126">
        <v>5</v>
      </c>
      <c r="BU126">
        <v>1</v>
      </c>
      <c r="BV126">
        <v>1</v>
      </c>
      <c r="BW126">
        <v>1</v>
      </c>
      <c r="BX126">
        <v>1</v>
      </c>
      <c r="BY126">
        <v>1</v>
      </c>
      <c r="BZ126">
        <v>1</v>
      </c>
    </row>
    <row r="127" spans="1:78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2</v>
      </c>
      <c r="AU127" s="128">
        <v>0</v>
      </c>
      <c r="AV127" s="128">
        <v>0</v>
      </c>
      <c r="AW127" s="128">
        <v>0</v>
      </c>
      <c r="AX127" s="128">
        <v>0</v>
      </c>
      <c r="AY127" s="128">
        <v>0</v>
      </c>
      <c r="AZ127" s="128">
        <v>0</v>
      </c>
      <c r="BA127" s="128">
        <v>0</v>
      </c>
      <c r="BB127" s="128">
        <v>0</v>
      </c>
      <c r="BC127" s="128">
        <v>0</v>
      </c>
      <c r="BD127" s="128">
        <v>0</v>
      </c>
      <c r="BE127" s="128">
        <v>0</v>
      </c>
      <c r="BF127" s="128">
        <v>0</v>
      </c>
      <c r="BG127" s="128">
        <v>0</v>
      </c>
      <c r="BH127" s="128">
        <v>0</v>
      </c>
      <c r="BI127" s="128">
        <v>0</v>
      </c>
      <c r="BJ127" s="128">
        <v>0</v>
      </c>
      <c r="BK127" s="128">
        <v>0</v>
      </c>
      <c r="BL127" s="128">
        <v>0</v>
      </c>
      <c r="BM127" s="128">
        <v>0</v>
      </c>
      <c r="BO127">
        <v>1</v>
      </c>
      <c r="BP127">
        <v>1</v>
      </c>
      <c r="BQ127">
        <v>1</v>
      </c>
      <c r="BR127">
        <v>1</v>
      </c>
      <c r="BS127">
        <v>1</v>
      </c>
      <c r="BT127">
        <v>1</v>
      </c>
      <c r="BU127">
        <v>1</v>
      </c>
      <c r="BV127">
        <v>1</v>
      </c>
      <c r="BW127">
        <v>1</v>
      </c>
      <c r="BX127">
        <v>1</v>
      </c>
      <c r="BY127">
        <v>1</v>
      </c>
      <c r="BZ127">
        <v>0</v>
      </c>
    </row>
    <row r="128" spans="1:78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1</v>
      </c>
      <c r="AU128" s="128">
        <v>0</v>
      </c>
      <c r="AV128" s="128">
        <v>0</v>
      </c>
      <c r="AW128" s="128">
        <v>0</v>
      </c>
      <c r="AX128" s="128">
        <v>0</v>
      </c>
      <c r="AY128" s="128">
        <v>0</v>
      </c>
      <c r="AZ128" s="128">
        <v>0</v>
      </c>
      <c r="BA128" s="128">
        <v>0</v>
      </c>
      <c r="BB128" s="128">
        <v>0</v>
      </c>
      <c r="BC128" s="128">
        <v>0</v>
      </c>
      <c r="BD128" s="128">
        <v>0</v>
      </c>
      <c r="BE128" s="128">
        <v>0</v>
      </c>
      <c r="BF128" s="128">
        <v>0</v>
      </c>
      <c r="BG128" s="128">
        <v>0</v>
      </c>
      <c r="BH128" s="128">
        <v>0</v>
      </c>
      <c r="BI128" s="128">
        <v>0</v>
      </c>
      <c r="BJ128" s="128">
        <v>0</v>
      </c>
      <c r="BK128" s="128">
        <v>0</v>
      </c>
      <c r="BL128" s="128">
        <v>0</v>
      </c>
      <c r="BM128" s="128">
        <v>0</v>
      </c>
      <c r="BO128">
        <v>1</v>
      </c>
      <c r="BP128">
        <v>1</v>
      </c>
      <c r="BQ128">
        <v>1</v>
      </c>
      <c r="BR128">
        <v>1</v>
      </c>
      <c r="BS128">
        <v>1</v>
      </c>
      <c r="BT128">
        <v>1</v>
      </c>
      <c r="BU128">
        <v>1</v>
      </c>
      <c r="BV128">
        <v>1</v>
      </c>
      <c r="BW128">
        <v>1</v>
      </c>
      <c r="BX128">
        <v>1</v>
      </c>
      <c r="BY128">
        <v>1</v>
      </c>
      <c r="BZ128">
        <v>0</v>
      </c>
    </row>
    <row r="129" spans="1:78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1</v>
      </c>
      <c r="AU129" s="128">
        <v>0</v>
      </c>
      <c r="AV129" s="128">
        <v>0</v>
      </c>
      <c r="AW129" s="128">
        <v>0</v>
      </c>
      <c r="AX129" s="128">
        <v>0</v>
      </c>
      <c r="AY129" s="128">
        <v>0</v>
      </c>
      <c r="AZ129" s="128">
        <v>0</v>
      </c>
      <c r="BA129" s="128">
        <v>0</v>
      </c>
      <c r="BB129" s="128">
        <v>0</v>
      </c>
      <c r="BC129" s="128">
        <v>0</v>
      </c>
      <c r="BD129" s="128">
        <v>0</v>
      </c>
      <c r="BE129" s="128">
        <v>0</v>
      </c>
      <c r="BF129" s="128">
        <v>0</v>
      </c>
      <c r="BG129" s="128">
        <v>0</v>
      </c>
      <c r="BH129" s="128">
        <v>0</v>
      </c>
      <c r="BI129" s="128">
        <v>0</v>
      </c>
      <c r="BJ129" s="128">
        <v>0</v>
      </c>
      <c r="BK129" s="128">
        <v>0</v>
      </c>
      <c r="BL129" s="128">
        <v>0</v>
      </c>
      <c r="BM129" s="128">
        <v>0</v>
      </c>
      <c r="BO129">
        <v>1</v>
      </c>
      <c r="BP129">
        <v>1</v>
      </c>
      <c r="BQ129">
        <v>1</v>
      </c>
      <c r="BR129">
        <v>1</v>
      </c>
      <c r="BS129">
        <v>1</v>
      </c>
      <c r="BT129">
        <v>1</v>
      </c>
      <c r="BU129">
        <v>1</v>
      </c>
      <c r="BV129">
        <v>1</v>
      </c>
      <c r="BW129">
        <v>1</v>
      </c>
      <c r="BX129">
        <v>1</v>
      </c>
      <c r="BY129">
        <v>1</v>
      </c>
      <c r="BZ129">
        <v>0</v>
      </c>
    </row>
    <row r="130" spans="1:78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5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80</v>
      </c>
      <c r="AM130">
        <v>80</v>
      </c>
      <c r="AN130">
        <v>0</v>
      </c>
      <c r="AO130">
        <v>45</v>
      </c>
      <c r="AP130">
        <v>45</v>
      </c>
      <c r="AQ130">
        <v>0</v>
      </c>
      <c r="AR130">
        <v>1</v>
      </c>
      <c r="AS130">
        <v>0</v>
      </c>
      <c r="AU130" s="128">
        <v>0</v>
      </c>
      <c r="AV130" s="128">
        <v>2</v>
      </c>
      <c r="AW130" s="128">
        <v>0</v>
      </c>
      <c r="AX130" s="128">
        <v>0</v>
      </c>
      <c r="AY130" s="128">
        <v>0</v>
      </c>
      <c r="AZ130" s="128">
        <v>0</v>
      </c>
      <c r="BA130" s="128">
        <v>0</v>
      </c>
      <c r="BB130" s="128">
        <v>0</v>
      </c>
      <c r="BC130" s="128">
        <v>0</v>
      </c>
      <c r="BD130" s="128">
        <v>0</v>
      </c>
      <c r="BE130" s="128">
        <v>0</v>
      </c>
      <c r="BF130" s="128">
        <v>0</v>
      </c>
      <c r="BG130" s="128">
        <v>0</v>
      </c>
      <c r="BH130" s="128">
        <v>2</v>
      </c>
      <c r="BI130" s="128">
        <v>2</v>
      </c>
      <c r="BJ130" s="128">
        <v>0</v>
      </c>
      <c r="BK130" s="128">
        <v>2</v>
      </c>
      <c r="BL130" s="128">
        <v>2</v>
      </c>
      <c r="BM130" s="128">
        <v>0</v>
      </c>
      <c r="BO130">
        <v>1</v>
      </c>
      <c r="BP130">
        <v>4</v>
      </c>
      <c r="BQ130">
        <v>1</v>
      </c>
      <c r="BR130">
        <v>1</v>
      </c>
      <c r="BS130">
        <v>1</v>
      </c>
      <c r="BT130">
        <v>1</v>
      </c>
      <c r="BU130">
        <v>4</v>
      </c>
      <c r="BV130">
        <v>1</v>
      </c>
      <c r="BW130">
        <v>4</v>
      </c>
      <c r="BX130">
        <v>4</v>
      </c>
      <c r="BY130">
        <v>1</v>
      </c>
      <c r="BZ130">
        <v>1</v>
      </c>
    </row>
    <row r="131" spans="1:78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1</v>
      </c>
      <c r="AU131" s="128">
        <v>0</v>
      </c>
      <c r="AV131" s="128">
        <v>0</v>
      </c>
      <c r="AW131" s="128">
        <v>0</v>
      </c>
      <c r="AX131" s="128">
        <v>0</v>
      </c>
      <c r="AY131" s="128">
        <v>0</v>
      </c>
      <c r="AZ131" s="128">
        <v>0</v>
      </c>
      <c r="BA131" s="128">
        <v>0</v>
      </c>
      <c r="BB131" s="128">
        <v>0</v>
      </c>
      <c r="BC131" s="128">
        <v>0</v>
      </c>
      <c r="BD131" s="128">
        <v>0</v>
      </c>
      <c r="BE131" s="128">
        <v>0</v>
      </c>
      <c r="BF131" s="128">
        <v>0</v>
      </c>
      <c r="BG131" s="128">
        <v>0</v>
      </c>
      <c r="BH131" s="128">
        <v>0</v>
      </c>
      <c r="BI131" s="128">
        <v>0</v>
      </c>
      <c r="BJ131" s="128">
        <v>0</v>
      </c>
      <c r="BK131" s="128">
        <v>0</v>
      </c>
      <c r="BL131" s="128">
        <v>0</v>
      </c>
      <c r="BM131" s="128">
        <v>0</v>
      </c>
      <c r="BO131">
        <v>1</v>
      </c>
      <c r="BP131">
        <v>1</v>
      </c>
      <c r="BQ131">
        <v>1</v>
      </c>
      <c r="BR131">
        <v>1</v>
      </c>
      <c r="BS131">
        <v>1</v>
      </c>
      <c r="BT131">
        <v>1</v>
      </c>
      <c r="BU131">
        <v>1</v>
      </c>
      <c r="BV131">
        <v>1</v>
      </c>
      <c r="BW131">
        <v>1</v>
      </c>
      <c r="BX131">
        <v>1</v>
      </c>
      <c r="BY131">
        <v>1</v>
      </c>
      <c r="BZ131">
        <v>0</v>
      </c>
    </row>
    <row r="132" spans="1:78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U132" s="128">
        <v>0</v>
      </c>
      <c r="AV132" s="128">
        <v>0</v>
      </c>
      <c r="AW132" s="128">
        <v>0</v>
      </c>
      <c r="AX132" s="128">
        <v>0</v>
      </c>
      <c r="AY132" s="128">
        <v>0</v>
      </c>
      <c r="AZ132" s="128">
        <v>0</v>
      </c>
      <c r="BA132" s="128">
        <v>0</v>
      </c>
      <c r="BB132" s="128">
        <v>0</v>
      </c>
      <c r="BC132" s="128">
        <v>0</v>
      </c>
      <c r="BD132" s="128">
        <v>0</v>
      </c>
      <c r="BE132" s="128">
        <v>0</v>
      </c>
      <c r="BF132" s="128">
        <v>0</v>
      </c>
      <c r="BG132" s="128">
        <v>0</v>
      </c>
      <c r="BH132" s="128">
        <v>0</v>
      </c>
      <c r="BI132" s="128">
        <v>0</v>
      </c>
      <c r="BJ132" s="128">
        <v>0</v>
      </c>
      <c r="BK132" s="128">
        <v>0</v>
      </c>
      <c r="BL132" s="128">
        <v>0</v>
      </c>
      <c r="BM132" s="128">
        <v>0</v>
      </c>
      <c r="BO132">
        <v>1</v>
      </c>
      <c r="BP132">
        <v>1</v>
      </c>
      <c r="BQ132">
        <v>1</v>
      </c>
      <c r="BR132">
        <v>1</v>
      </c>
      <c r="BS132">
        <v>1</v>
      </c>
      <c r="BT132">
        <v>1</v>
      </c>
      <c r="BU132">
        <v>1</v>
      </c>
      <c r="BV132">
        <v>1</v>
      </c>
      <c r="BW132">
        <v>1</v>
      </c>
      <c r="BX132">
        <v>1</v>
      </c>
      <c r="BY132">
        <v>1</v>
      </c>
      <c r="BZ132">
        <v>0</v>
      </c>
    </row>
    <row r="133" spans="1:78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U133" s="128">
        <v>0</v>
      </c>
      <c r="AV133" s="128">
        <v>0</v>
      </c>
      <c r="AW133" s="128">
        <v>0</v>
      </c>
      <c r="AX133" s="128">
        <v>0</v>
      </c>
      <c r="AY133" s="128">
        <v>0</v>
      </c>
      <c r="AZ133" s="128">
        <v>0</v>
      </c>
      <c r="BA133" s="128">
        <v>0</v>
      </c>
      <c r="BB133" s="128">
        <v>0</v>
      </c>
      <c r="BC133" s="128">
        <v>0</v>
      </c>
      <c r="BD133" s="128">
        <v>0</v>
      </c>
      <c r="BE133" s="128">
        <v>0</v>
      </c>
      <c r="BF133" s="128">
        <v>0</v>
      </c>
      <c r="BG133" s="128">
        <v>0</v>
      </c>
      <c r="BH133" s="128">
        <v>0</v>
      </c>
      <c r="BI133" s="128">
        <v>0</v>
      </c>
      <c r="BJ133" s="128">
        <v>0</v>
      </c>
      <c r="BK133" s="128">
        <v>0</v>
      </c>
      <c r="BL133" s="128">
        <v>0</v>
      </c>
      <c r="BM133" s="128">
        <v>0</v>
      </c>
      <c r="BO133">
        <v>1</v>
      </c>
      <c r="BP133">
        <v>1</v>
      </c>
      <c r="BQ133">
        <v>1</v>
      </c>
      <c r="BR133">
        <v>1</v>
      </c>
      <c r="BS133">
        <v>1</v>
      </c>
      <c r="BT133">
        <v>1</v>
      </c>
      <c r="BU133">
        <v>1</v>
      </c>
      <c r="BV133">
        <v>1</v>
      </c>
      <c r="BW133">
        <v>1</v>
      </c>
      <c r="BX133">
        <v>1</v>
      </c>
      <c r="BY133">
        <v>1</v>
      </c>
      <c r="BZ133">
        <v>0</v>
      </c>
    </row>
    <row r="134" spans="1:78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U134" s="128">
        <v>0</v>
      </c>
      <c r="AV134" s="128">
        <v>0</v>
      </c>
      <c r="AW134" s="128">
        <v>0</v>
      </c>
      <c r="AX134" s="128">
        <v>0</v>
      </c>
      <c r="AY134" s="128">
        <v>0</v>
      </c>
      <c r="AZ134" s="128">
        <v>0</v>
      </c>
      <c r="BA134" s="128">
        <v>0</v>
      </c>
      <c r="BB134" s="128">
        <v>0</v>
      </c>
      <c r="BC134" s="128">
        <v>0</v>
      </c>
      <c r="BD134" s="128">
        <v>0</v>
      </c>
      <c r="BE134" s="128">
        <v>0</v>
      </c>
      <c r="BF134" s="128">
        <v>0</v>
      </c>
      <c r="BG134" s="128">
        <v>0</v>
      </c>
      <c r="BH134" s="128">
        <v>0</v>
      </c>
      <c r="BI134" s="128">
        <v>0</v>
      </c>
      <c r="BJ134" s="128">
        <v>0</v>
      </c>
      <c r="BK134" s="128">
        <v>0</v>
      </c>
      <c r="BL134" s="128">
        <v>0</v>
      </c>
      <c r="BM134" s="128">
        <v>0</v>
      </c>
      <c r="BO134">
        <v>1</v>
      </c>
      <c r="BP134">
        <v>1</v>
      </c>
      <c r="BQ134">
        <v>1</v>
      </c>
      <c r="BR134">
        <v>1</v>
      </c>
      <c r="BS134">
        <v>1</v>
      </c>
      <c r="BT134">
        <v>1</v>
      </c>
      <c r="BU134">
        <v>1</v>
      </c>
      <c r="BV134">
        <v>1</v>
      </c>
      <c r="BW134">
        <v>1</v>
      </c>
      <c r="BX134">
        <v>1</v>
      </c>
      <c r="BY134">
        <v>1</v>
      </c>
      <c r="BZ134">
        <v>0</v>
      </c>
    </row>
    <row r="135" spans="1:78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0</v>
      </c>
      <c r="BD135" s="128">
        <v>0</v>
      </c>
      <c r="BE135" s="128">
        <v>0</v>
      </c>
      <c r="BF135" s="128">
        <v>0</v>
      </c>
      <c r="BG135" s="128">
        <v>0</v>
      </c>
      <c r="BH135" s="128">
        <v>0</v>
      </c>
      <c r="BI135" s="128">
        <v>0</v>
      </c>
      <c r="BJ135" s="128">
        <v>0</v>
      </c>
      <c r="BK135" s="128">
        <v>0</v>
      </c>
      <c r="BL135" s="128">
        <v>0</v>
      </c>
      <c r="BM135" s="128">
        <v>0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1</v>
      </c>
      <c r="BU135">
        <v>1</v>
      </c>
      <c r="BV135">
        <v>1</v>
      </c>
      <c r="BW135">
        <v>1</v>
      </c>
      <c r="BX135">
        <v>1</v>
      </c>
      <c r="BY135">
        <v>1</v>
      </c>
      <c r="BZ135">
        <v>0</v>
      </c>
    </row>
    <row r="136" spans="1:78">
      <c r="A136" t="s">
        <v>82</v>
      </c>
      <c r="B136" t="s">
        <v>252</v>
      </c>
      <c r="C136">
        <v>230</v>
      </c>
      <c r="D136">
        <v>3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100</v>
      </c>
      <c r="Q136">
        <v>0</v>
      </c>
      <c r="R136">
        <v>100</v>
      </c>
      <c r="S136">
        <v>0</v>
      </c>
      <c r="T136">
        <v>0</v>
      </c>
      <c r="U136">
        <v>0</v>
      </c>
      <c r="V136">
        <v>0</v>
      </c>
      <c r="W136">
        <v>1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U136" s="128">
        <v>0</v>
      </c>
      <c r="AV136" s="128">
        <v>0</v>
      </c>
      <c r="AW136" s="128">
        <v>0</v>
      </c>
      <c r="AX136" s="128">
        <v>0</v>
      </c>
      <c r="AY136" s="128">
        <v>0</v>
      </c>
      <c r="AZ136" s="128">
        <v>0</v>
      </c>
      <c r="BA136" s="128">
        <v>0</v>
      </c>
      <c r="BB136" s="128">
        <v>0</v>
      </c>
      <c r="BC136" s="128">
        <v>0</v>
      </c>
      <c r="BD136" s="128">
        <v>0</v>
      </c>
      <c r="BE136" s="128">
        <v>0</v>
      </c>
      <c r="BF136" s="128">
        <v>0</v>
      </c>
      <c r="BG136" s="128">
        <v>0</v>
      </c>
      <c r="BH136" s="128">
        <v>0</v>
      </c>
      <c r="BI136" s="128">
        <v>0</v>
      </c>
      <c r="BJ136" s="128">
        <v>0</v>
      </c>
      <c r="BK136" s="128">
        <v>0</v>
      </c>
      <c r="BL136" s="128">
        <v>0</v>
      </c>
      <c r="BM136" s="128">
        <v>0</v>
      </c>
      <c r="BO136">
        <v>1</v>
      </c>
      <c r="BP136">
        <v>1</v>
      </c>
      <c r="BQ136">
        <v>1</v>
      </c>
      <c r="BR136">
        <v>1</v>
      </c>
      <c r="BS136">
        <v>1</v>
      </c>
      <c r="BT136">
        <v>1</v>
      </c>
      <c r="BU136">
        <v>1</v>
      </c>
      <c r="BV136">
        <v>1</v>
      </c>
      <c r="BW136">
        <v>1</v>
      </c>
      <c r="BX136">
        <v>1</v>
      </c>
      <c r="BY136">
        <v>1</v>
      </c>
      <c r="BZ136">
        <v>0</v>
      </c>
    </row>
    <row r="137" spans="1:78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U137" s="128">
        <v>0</v>
      </c>
      <c r="AV137" s="128">
        <v>0</v>
      </c>
      <c r="AW137" s="128">
        <v>0</v>
      </c>
      <c r="AX137" s="128">
        <v>0</v>
      </c>
      <c r="AY137" s="128">
        <v>0</v>
      </c>
      <c r="AZ137" s="128">
        <v>0</v>
      </c>
      <c r="BA137" s="128">
        <v>0</v>
      </c>
      <c r="BB137" s="128">
        <v>0</v>
      </c>
      <c r="BC137" s="128">
        <v>0</v>
      </c>
      <c r="BD137" s="128">
        <v>0</v>
      </c>
      <c r="BE137" s="128">
        <v>0</v>
      </c>
      <c r="BF137" s="128">
        <v>0</v>
      </c>
      <c r="BG137" s="128">
        <v>0</v>
      </c>
      <c r="BH137" s="128">
        <v>0</v>
      </c>
      <c r="BI137" s="128">
        <v>0</v>
      </c>
      <c r="BJ137" s="128">
        <v>0</v>
      </c>
      <c r="BK137" s="128">
        <v>0</v>
      </c>
      <c r="BL137" s="128">
        <v>0</v>
      </c>
      <c r="BM137" s="128">
        <v>0</v>
      </c>
      <c r="BO137">
        <v>1</v>
      </c>
      <c r="BP137">
        <v>1</v>
      </c>
      <c r="BQ137">
        <v>1</v>
      </c>
      <c r="BR137">
        <v>1</v>
      </c>
      <c r="BS137">
        <v>1</v>
      </c>
      <c r="BT137">
        <v>1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0</v>
      </c>
    </row>
    <row r="138" spans="1:78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7.36</v>
      </c>
      <c r="T138">
        <v>0</v>
      </c>
      <c r="U138">
        <v>7.36</v>
      </c>
      <c r="V138">
        <v>0</v>
      </c>
      <c r="W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7.8</v>
      </c>
      <c r="AO138">
        <v>0</v>
      </c>
      <c r="AP138">
        <v>7.8</v>
      </c>
      <c r="AQ138">
        <v>0</v>
      </c>
      <c r="AR138">
        <v>1</v>
      </c>
      <c r="AS138">
        <v>2</v>
      </c>
      <c r="AU138" s="128">
        <v>0</v>
      </c>
      <c r="AV138" s="128">
        <v>0</v>
      </c>
      <c r="AW138" s="128">
        <v>0</v>
      </c>
      <c r="AX138" s="128">
        <v>0</v>
      </c>
      <c r="AY138" s="128">
        <v>0</v>
      </c>
      <c r="AZ138" s="128">
        <v>0</v>
      </c>
      <c r="BA138" s="128">
        <v>0</v>
      </c>
      <c r="BB138" s="128">
        <v>0</v>
      </c>
      <c r="BC138" s="128">
        <v>0</v>
      </c>
      <c r="BD138" s="128">
        <v>0</v>
      </c>
      <c r="BE138" s="128">
        <v>0</v>
      </c>
      <c r="BF138" s="128">
        <v>0</v>
      </c>
      <c r="BG138" s="128">
        <v>0</v>
      </c>
      <c r="BH138" s="128">
        <v>0</v>
      </c>
      <c r="BI138" s="128">
        <v>0</v>
      </c>
      <c r="BJ138" s="128">
        <v>0</v>
      </c>
      <c r="BK138" s="128">
        <v>0</v>
      </c>
      <c r="BL138" s="128">
        <v>0</v>
      </c>
      <c r="BM138" s="128">
        <v>0</v>
      </c>
      <c r="BO138">
        <v>1</v>
      </c>
      <c r="BP138">
        <v>1</v>
      </c>
      <c r="BQ138">
        <v>1</v>
      </c>
      <c r="BR138">
        <v>1</v>
      </c>
      <c r="BS138">
        <v>1</v>
      </c>
      <c r="BT138">
        <v>1</v>
      </c>
      <c r="BU138">
        <v>1</v>
      </c>
      <c r="BV138">
        <v>1</v>
      </c>
      <c r="BW138">
        <v>1</v>
      </c>
      <c r="BX138">
        <v>1</v>
      </c>
      <c r="BY138">
        <v>1</v>
      </c>
      <c r="BZ138">
        <v>0</v>
      </c>
    </row>
    <row r="139" spans="1:78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35</v>
      </c>
      <c r="R139">
        <v>35</v>
      </c>
      <c r="S139">
        <v>35</v>
      </c>
      <c r="T139">
        <v>0</v>
      </c>
      <c r="U139">
        <v>35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5</v>
      </c>
      <c r="AL139">
        <v>65</v>
      </c>
      <c r="AM139">
        <v>70</v>
      </c>
      <c r="AN139">
        <v>35</v>
      </c>
      <c r="AO139">
        <v>0</v>
      </c>
      <c r="AP139">
        <v>35</v>
      </c>
      <c r="AQ139">
        <v>0</v>
      </c>
      <c r="AR139">
        <v>1</v>
      </c>
      <c r="AS139">
        <v>1</v>
      </c>
      <c r="AU139" s="128">
        <v>0</v>
      </c>
      <c r="AV139" s="128">
        <v>0</v>
      </c>
      <c r="AW139" s="128">
        <v>0</v>
      </c>
      <c r="AX139" s="128">
        <v>0</v>
      </c>
      <c r="AY139" s="128">
        <v>0</v>
      </c>
      <c r="AZ139" s="128">
        <v>0</v>
      </c>
      <c r="BA139" s="128">
        <v>0</v>
      </c>
      <c r="BB139" s="128">
        <v>0</v>
      </c>
      <c r="BC139" s="128">
        <v>0</v>
      </c>
      <c r="BD139" s="128">
        <v>0</v>
      </c>
      <c r="BE139" s="128">
        <v>0</v>
      </c>
      <c r="BF139" s="128">
        <v>0</v>
      </c>
      <c r="BG139" s="128">
        <v>2</v>
      </c>
      <c r="BH139" s="128">
        <v>2</v>
      </c>
      <c r="BI139" s="128">
        <v>2</v>
      </c>
      <c r="BJ139" s="128">
        <v>0</v>
      </c>
      <c r="BK139" s="128">
        <v>0</v>
      </c>
      <c r="BL139" s="128">
        <v>0</v>
      </c>
      <c r="BM139" s="128">
        <v>0</v>
      </c>
      <c r="BO139">
        <v>1</v>
      </c>
      <c r="BP139">
        <v>1</v>
      </c>
      <c r="BQ139">
        <v>1</v>
      </c>
      <c r="BR139">
        <v>1</v>
      </c>
      <c r="BS139">
        <v>1</v>
      </c>
      <c r="BT139">
        <v>1</v>
      </c>
      <c r="BU139">
        <v>5</v>
      </c>
      <c r="BV139">
        <v>1</v>
      </c>
      <c r="BW139">
        <v>1</v>
      </c>
      <c r="BX139">
        <v>1</v>
      </c>
      <c r="BY139">
        <v>1</v>
      </c>
      <c r="BZ139">
        <v>1</v>
      </c>
    </row>
    <row r="140" spans="1:78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1</v>
      </c>
      <c r="AU140" s="128">
        <v>0</v>
      </c>
      <c r="AV140" s="128">
        <v>0</v>
      </c>
      <c r="AW140" s="128">
        <v>0</v>
      </c>
      <c r="AX140" s="128">
        <v>0</v>
      </c>
      <c r="AY140" s="128">
        <v>0</v>
      </c>
      <c r="AZ140" s="128">
        <v>0</v>
      </c>
      <c r="BA140" s="128">
        <v>0</v>
      </c>
      <c r="BB140" s="128">
        <v>0</v>
      </c>
      <c r="BC140" s="128">
        <v>0</v>
      </c>
      <c r="BD140" s="128">
        <v>0</v>
      </c>
      <c r="BE140" s="128">
        <v>0</v>
      </c>
      <c r="BF140" s="128">
        <v>0</v>
      </c>
      <c r="BG140" s="128">
        <v>0</v>
      </c>
      <c r="BH140" s="128">
        <v>0</v>
      </c>
      <c r="BI140" s="128">
        <v>0</v>
      </c>
      <c r="BJ140" s="128">
        <v>0</v>
      </c>
      <c r="BK140" s="128">
        <v>0</v>
      </c>
      <c r="BL140" s="128">
        <v>0</v>
      </c>
      <c r="BM140" s="128">
        <v>0</v>
      </c>
      <c r="BO140">
        <v>1</v>
      </c>
      <c r="BP140">
        <v>1</v>
      </c>
      <c r="BQ140">
        <v>1</v>
      </c>
      <c r="BR140">
        <v>1</v>
      </c>
      <c r="BS140">
        <v>1</v>
      </c>
      <c r="BT140">
        <v>1</v>
      </c>
      <c r="BU140">
        <v>1</v>
      </c>
      <c r="BV140">
        <v>1</v>
      </c>
      <c r="BW140">
        <v>1</v>
      </c>
      <c r="BX140">
        <v>1</v>
      </c>
      <c r="BY140">
        <v>1</v>
      </c>
      <c r="BZ140">
        <v>0</v>
      </c>
    </row>
    <row r="141" spans="1:78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0</v>
      </c>
      <c r="BD141" s="128">
        <v>0</v>
      </c>
      <c r="BE141" s="128">
        <v>0</v>
      </c>
      <c r="BF141" s="128">
        <v>0</v>
      </c>
      <c r="BG141" s="128">
        <v>0</v>
      </c>
      <c r="BH141" s="128">
        <v>0</v>
      </c>
      <c r="BI141" s="128">
        <v>0</v>
      </c>
      <c r="BJ141" s="128">
        <v>0</v>
      </c>
      <c r="BK141" s="128">
        <v>0</v>
      </c>
      <c r="BL141" s="128">
        <v>0</v>
      </c>
      <c r="BM141" s="128">
        <v>0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1</v>
      </c>
      <c r="BY141">
        <v>1</v>
      </c>
      <c r="BZ141">
        <v>0</v>
      </c>
    </row>
    <row r="142" spans="1:78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3</v>
      </c>
      <c r="AU142" s="128">
        <v>0</v>
      </c>
      <c r="AV142" s="128">
        <v>0</v>
      </c>
      <c r="AW142" s="128">
        <v>0</v>
      </c>
      <c r="AX142" s="128">
        <v>0</v>
      </c>
      <c r="AY142" s="128">
        <v>0</v>
      </c>
      <c r="AZ142" s="128">
        <v>0</v>
      </c>
      <c r="BA142" s="128">
        <v>0</v>
      </c>
      <c r="BB142" s="128">
        <v>0</v>
      </c>
      <c r="BC142" s="128">
        <v>0</v>
      </c>
      <c r="BD142" s="128">
        <v>0</v>
      </c>
      <c r="BE142" s="128">
        <v>0</v>
      </c>
      <c r="BF142" s="128">
        <v>0</v>
      </c>
      <c r="BG142" s="128">
        <v>0</v>
      </c>
      <c r="BH142" s="128">
        <v>0</v>
      </c>
      <c r="BI142" s="128">
        <v>0</v>
      </c>
      <c r="BJ142" s="128">
        <v>0</v>
      </c>
      <c r="BK142" s="128">
        <v>0</v>
      </c>
      <c r="BL142" s="128">
        <v>0</v>
      </c>
      <c r="BM142" s="128">
        <v>0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0</v>
      </c>
    </row>
    <row r="143" spans="1:78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U143" s="128">
        <v>0</v>
      </c>
      <c r="AV143" s="128">
        <v>0</v>
      </c>
      <c r="AW143" s="128">
        <v>0</v>
      </c>
      <c r="AX143" s="128">
        <v>0</v>
      </c>
      <c r="AY143" s="128">
        <v>0</v>
      </c>
      <c r="AZ143" s="128">
        <v>0</v>
      </c>
      <c r="BA143" s="128">
        <v>0</v>
      </c>
      <c r="BB143" s="128">
        <v>0</v>
      </c>
      <c r="BC143" s="128">
        <v>0</v>
      </c>
      <c r="BD143" s="128">
        <v>0</v>
      </c>
      <c r="BE143" s="128">
        <v>0</v>
      </c>
      <c r="BF143" s="128">
        <v>0</v>
      </c>
      <c r="BG143" s="128">
        <v>0</v>
      </c>
      <c r="BH143" s="128">
        <v>0</v>
      </c>
      <c r="BI143" s="128">
        <v>0</v>
      </c>
      <c r="BJ143" s="128">
        <v>0</v>
      </c>
      <c r="BK143" s="128">
        <v>0</v>
      </c>
      <c r="BL143" s="128">
        <v>0</v>
      </c>
      <c r="BM143" s="128">
        <v>0</v>
      </c>
      <c r="BO143">
        <v>1</v>
      </c>
      <c r="BP143">
        <v>1</v>
      </c>
      <c r="BQ143">
        <v>1</v>
      </c>
      <c r="BR143">
        <v>1</v>
      </c>
      <c r="BS143">
        <v>1</v>
      </c>
      <c r="BT143">
        <v>1</v>
      </c>
      <c r="BU143">
        <v>1</v>
      </c>
      <c r="BV143">
        <v>1</v>
      </c>
      <c r="BW143">
        <v>1</v>
      </c>
      <c r="BX143">
        <v>1</v>
      </c>
      <c r="BY143">
        <v>1</v>
      </c>
      <c r="BZ143">
        <v>0</v>
      </c>
    </row>
    <row r="144" spans="1:78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U144" s="128">
        <v>0</v>
      </c>
      <c r="AV144" s="128">
        <v>0</v>
      </c>
      <c r="AW144" s="128">
        <v>0</v>
      </c>
      <c r="AX144" s="128">
        <v>0</v>
      </c>
      <c r="AY144" s="128">
        <v>0</v>
      </c>
      <c r="AZ144" s="128">
        <v>0</v>
      </c>
      <c r="BA144" s="128">
        <v>0</v>
      </c>
      <c r="BB144" s="128">
        <v>0</v>
      </c>
      <c r="BC144" s="128">
        <v>0</v>
      </c>
      <c r="BD144" s="128">
        <v>0</v>
      </c>
      <c r="BE144" s="128">
        <v>0</v>
      </c>
      <c r="BF144" s="128">
        <v>0</v>
      </c>
      <c r="BG144" s="128">
        <v>0</v>
      </c>
      <c r="BH144" s="128">
        <v>0</v>
      </c>
      <c r="BI144" s="128">
        <v>0</v>
      </c>
      <c r="BJ144" s="128">
        <v>0</v>
      </c>
      <c r="BK144" s="128">
        <v>0</v>
      </c>
      <c r="BL144" s="128">
        <v>0</v>
      </c>
      <c r="BM144" s="128">
        <v>0</v>
      </c>
      <c r="BO144">
        <v>1</v>
      </c>
      <c r="BP144">
        <v>1</v>
      </c>
      <c r="BQ144">
        <v>1</v>
      </c>
      <c r="BR144">
        <v>1</v>
      </c>
      <c r="BS144">
        <v>1</v>
      </c>
      <c r="BT144">
        <v>1</v>
      </c>
      <c r="BU144">
        <v>1</v>
      </c>
      <c r="BV144">
        <v>1</v>
      </c>
      <c r="BW144">
        <v>1</v>
      </c>
      <c r="BX144">
        <v>1</v>
      </c>
      <c r="BY144">
        <v>1</v>
      </c>
      <c r="BZ144">
        <v>0</v>
      </c>
    </row>
    <row r="145" spans="1:78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U145" s="128">
        <v>0</v>
      </c>
      <c r="AV145" s="128">
        <v>0</v>
      </c>
      <c r="AW145" s="128">
        <v>0</v>
      </c>
      <c r="AX145" s="128">
        <v>0</v>
      </c>
      <c r="AY145" s="128">
        <v>0</v>
      </c>
      <c r="AZ145" s="128">
        <v>0</v>
      </c>
      <c r="BA145" s="128">
        <v>0</v>
      </c>
      <c r="BB145" s="128">
        <v>0</v>
      </c>
      <c r="BC145" s="128">
        <v>0</v>
      </c>
      <c r="BD145" s="128">
        <v>0</v>
      </c>
      <c r="BE145" s="128">
        <v>0</v>
      </c>
      <c r="BF145" s="128">
        <v>0</v>
      </c>
      <c r="BG145" s="128">
        <v>0</v>
      </c>
      <c r="BH145" s="128">
        <v>0</v>
      </c>
      <c r="BI145" s="128">
        <v>0</v>
      </c>
      <c r="BJ145" s="128">
        <v>0</v>
      </c>
      <c r="BK145" s="128">
        <v>0</v>
      </c>
      <c r="BL145" s="128">
        <v>0</v>
      </c>
      <c r="BM145" s="128">
        <v>0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0</v>
      </c>
    </row>
    <row r="146" spans="1:78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1</v>
      </c>
      <c r="AS146">
        <v>1</v>
      </c>
      <c r="AU146" s="128">
        <v>0</v>
      </c>
      <c r="AV146" s="128">
        <v>0</v>
      </c>
      <c r="AW146" s="128">
        <v>0</v>
      </c>
      <c r="AX146" s="128">
        <v>0</v>
      </c>
      <c r="AY146" s="128">
        <v>0</v>
      </c>
      <c r="AZ146" s="128">
        <v>0</v>
      </c>
      <c r="BA146" s="128">
        <v>0</v>
      </c>
      <c r="BB146" s="128">
        <v>0</v>
      </c>
      <c r="BC146" s="128">
        <v>0</v>
      </c>
      <c r="BD146" s="128">
        <v>0</v>
      </c>
      <c r="BE146" s="128">
        <v>0</v>
      </c>
      <c r="BF146" s="128">
        <v>2</v>
      </c>
      <c r="BG146" s="128">
        <v>0</v>
      </c>
      <c r="BH146" s="128">
        <v>0</v>
      </c>
      <c r="BI146" s="128">
        <v>0</v>
      </c>
      <c r="BJ146" s="128">
        <v>0</v>
      </c>
      <c r="BK146" s="128">
        <v>0</v>
      </c>
      <c r="BL146" s="128">
        <v>0</v>
      </c>
      <c r="BM146" s="128">
        <v>0</v>
      </c>
      <c r="BO146">
        <v>1</v>
      </c>
      <c r="BP146">
        <v>1</v>
      </c>
      <c r="BQ146">
        <v>1</v>
      </c>
      <c r="BR146">
        <v>1</v>
      </c>
      <c r="BS146">
        <v>1</v>
      </c>
      <c r="BT146">
        <v>5</v>
      </c>
      <c r="BU146">
        <v>1</v>
      </c>
      <c r="BV146">
        <v>1</v>
      </c>
      <c r="BW146">
        <v>1</v>
      </c>
      <c r="BX146">
        <v>1</v>
      </c>
      <c r="BY146">
        <v>1</v>
      </c>
      <c r="BZ146">
        <v>1</v>
      </c>
    </row>
    <row r="147" spans="1:78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100</v>
      </c>
      <c r="R147">
        <v>100</v>
      </c>
      <c r="S147">
        <v>0</v>
      </c>
      <c r="T147">
        <v>0</v>
      </c>
      <c r="U147">
        <v>0</v>
      </c>
      <c r="V147">
        <v>0</v>
      </c>
      <c r="W147">
        <v>1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0</v>
      </c>
      <c r="BH147" s="128">
        <v>0</v>
      </c>
      <c r="BI147" s="128">
        <v>0</v>
      </c>
      <c r="BJ147" s="128">
        <v>0</v>
      </c>
      <c r="BK147" s="128">
        <v>0</v>
      </c>
      <c r="BL147" s="128">
        <v>0</v>
      </c>
      <c r="BM147" s="128">
        <v>0</v>
      </c>
      <c r="BO147">
        <v>1</v>
      </c>
      <c r="BP147">
        <v>1</v>
      </c>
      <c r="BQ147">
        <v>1</v>
      </c>
      <c r="BR147">
        <v>1</v>
      </c>
      <c r="BS147">
        <v>1</v>
      </c>
      <c r="BT147">
        <v>1</v>
      </c>
      <c r="BU147">
        <v>1</v>
      </c>
      <c r="BV147">
        <v>1</v>
      </c>
      <c r="BW147">
        <v>1</v>
      </c>
      <c r="BX147">
        <v>1</v>
      </c>
      <c r="BY147">
        <v>1</v>
      </c>
      <c r="BZ147">
        <v>0</v>
      </c>
    </row>
    <row r="148" spans="1:78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912</v>
      </c>
      <c r="U148">
        <v>912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U148" s="128">
        <v>0</v>
      </c>
      <c r="AV148" s="128">
        <v>0</v>
      </c>
      <c r="AW148" s="128">
        <v>0</v>
      </c>
      <c r="AX148" s="128">
        <v>0</v>
      </c>
      <c r="AY148" s="128">
        <v>0</v>
      </c>
      <c r="AZ148" s="128">
        <v>0</v>
      </c>
      <c r="BA148" s="128">
        <v>0</v>
      </c>
      <c r="BB148" s="128">
        <v>0</v>
      </c>
      <c r="BC148" s="128">
        <v>0</v>
      </c>
      <c r="BD148" s="128">
        <v>0</v>
      </c>
      <c r="BE148" s="128">
        <v>0</v>
      </c>
      <c r="BF148" s="128">
        <v>0</v>
      </c>
      <c r="BG148" s="128">
        <v>0</v>
      </c>
      <c r="BH148" s="128">
        <v>0</v>
      </c>
      <c r="BI148" s="128">
        <v>0</v>
      </c>
      <c r="BJ148" s="128">
        <v>0</v>
      </c>
      <c r="BK148" s="128">
        <v>0</v>
      </c>
      <c r="BL148" s="128">
        <v>0</v>
      </c>
      <c r="BM148" s="128">
        <v>0</v>
      </c>
      <c r="BO148">
        <v>1</v>
      </c>
      <c r="BP148">
        <v>1</v>
      </c>
      <c r="BQ148">
        <v>1</v>
      </c>
      <c r="BR148">
        <v>1</v>
      </c>
      <c r="BS148">
        <v>1</v>
      </c>
      <c r="BT148">
        <v>1</v>
      </c>
      <c r="BU148">
        <v>1</v>
      </c>
      <c r="BV148">
        <v>1</v>
      </c>
      <c r="BW148">
        <v>1</v>
      </c>
      <c r="BX148">
        <v>1</v>
      </c>
      <c r="BY148">
        <v>1</v>
      </c>
      <c r="BZ148">
        <v>0</v>
      </c>
    </row>
    <row r="149" spans="1:78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800</v>
      </c>
      <c r="U149">
        <v>8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U149" s="128">
        <v>0</v>
      </c>
      <c r="AV149" s="128">
        <v>0</v>
      </c>
      <c r="AW149" s="128">
        <v>0</v>
      </c>
      <c r="AX149" s="128">
        <v>0</v>
      </c>
      <c r="AY149" s="128">
        <v>0</v>
      </c>
      <c r="AZ149" s="128">
        <v>0</v>
      </c>
      <c r="BA149" s="128">
        <v>0</v>
      </c>
      <c r="BB149" s="128">
        <v>0</v>
      </c>
      <c r="BC149" s="128">
        <v>0</v>
      </c>
      <c r="BD149" s="128">
        <v>0</v>
      </c>
      <c r="BE149" s="128">
        <v>0</v>
      </c>
      <c r="BF149" s="128">
        <v>0</v>
      </c>
      <c r="BG149" s="128">
        <v>0</v>
      </c>
      <c r="BH149" s="128">
        <v>0</v>
      </c>
      <c r="BI149" s="128">
        <v>0</v>
      </c>
      <c r="BJ149" s="128">
        <v>0</v>
      </c>
      <c r="BK149" s="128">
        <v>0</v>
      </c>
      <c r="BL149" s="128">
        <v>0</v>
      </c>
      <c r="BM149" s="128">
        <v>0</v>
      </c>
      <c r="BO149">
        <v>1</v>
      </c>
      <c r="BP149">
        <v>1</v>
      </c>
      <c r="BQ149">
        <v>1</v>
      </c>
      <c r="BR149">
        <v>1</v>
      </c>
      <c r="BS149">
        <v>1</v>
      </c>
      <c r="BT149">
        <v>1</v>
      </c>
      <c r="BU149">
        <v>1</v>
      </c>
      <c r="BV149">
        <v>1</v>
      </c>
      <c r="BW149">
        <v>1</v>
      </c>
      <c r="BX149">
        <v>1</v>
      </c>
      <c r="BY149">
        <v>1</v>
      </c>
      <c r="BZ149">
        <v>0</v>
      </c>
    </row>
    <row r="150" spans="1:78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1860</v>
      </c>
      <c r="R150">
        <v>1860</v>
      </c>
      <c r="S150">
        <v>0</v>
      </c>
      <c r="T150">
        <v>340</v>
      </c>
      <c r="U150">
        <v>34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2</v>
      </c>
      <c r="AU150" s="128">
        <v>0</v>
      </c>
      <c r="AV150" s="128">
        <v>0</v>
      </c>
      <c r="AW150" s="128">
        <v>0</v>
      </c>
      <c r="AX150" s="128">
        <v>0</v>
      </c>
      <c r="AY150" s="128">
        <v>0</v>
      </c>
      <c r="AZ150" s="128">
        <v>0</v>
      </c>
      <c r="BA150" s="128">
        <v>0</v>
      </c>
      <c r="BB150" s="128">
        <v>0</v>
      </c>
      <c r="BC150" s="128">
        <v>0</v>
      </c>
      <c r="BD150" s="128">
        <v>0</v>
      </c>
      <c r="BE150" s="128">
        <v>0</v>
      </c>
      <c r="BF150" s="128">
        <v>0</v>
      </c>
      <c r="BG150" s="128">
        <v>0</v>
      </c>
      <c r="BH150" s="128">
        <v>0</v>
      </c>
      <c r="BI150" s="128">
        <v>0</v>
      </c>
      <c r="BJ150" s="128">
        <v>0</v>
      </c>
      <c r="BK150" s="128">
        <v>0</v>
      </c>
      <c r="BL150" s="128">
        <v>0</v>
      </c>
      <c r="BM150" s="128">
        <v>0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1</v>
      </c>
      <c r="BX150">
        <v>1</v>
      </c>
      <c r="BY150">
        <v>1</v>
      </c>
      <c r="BZ150">
        <v>0</v>
      </c>
    </row>
    <row r="151" spans="1:78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0</v>
      </c>
      <c r="AL151">
        <v>150</v>
      </c>
      <c r="AM151">
        <v>200</v>
      </c>
      <c r="AN151">
        <v>0</v>
      </c>
      <c r="AO151">
        <v>50</v>
      </c>
      <c r="AP151">
        <v>50</v>
      </c>
      <c r="AQ151">
        <v>0</v>
      </c>
      <c r="AR151">
        <v>1</v>
      </c>
      <c r="AS151">
        <v>0</v>
      </c>
      <c r="AU151" s="128">
        <v>0</v>
      </c>
      <c r="AV151" s="128">
        <v>0</v>
      </c>
      <c r="AW151" s="128">
        <v>0</v>
      </c>
      <c r="AX151" s="128">
        <v>0</v>
      </c>
      <c r="AY151" s="128">
        <v>0</v>
      </c>
      <c r="AZ151" s="128">
        <v>0</v>
      </c>
      <c r="BA151" s="128">
        <v>0</v>
      </c>
      <c r="BB151" s="128">
        <v>0</v>
      </c>
      <c r="BC151" s="128">
        <v>0</v>
      </c>
      <c r="BD151" s="128">
        <v>0</v>
      </c>
      <c r="BE151" s="128">
        <v>0</v>
      </c>
      <c r="BF151" s="128">
        <v>0</v>
      </c>
      <c r="BG151" s="128">
        <v>2</v>
      </c>
      <c r="BH151" s="128">
        <v>2</v>
      </c>
      <c r="BI151" s="128">
        <v>2</v>
      </c>
      <c r="BJ151" s="128">
        <v>0</v>
      </c>
      <c r="BK151" s="128">
        <v>2</v>
      </c>
      <c r="BL151" s="128">
        <v>2</v>
      </c>
      <c r="BM151" s="128">
        <v>0</v>
      </c>
      <c r="BO151">
        <v>1</v>
      </c>
      <c r="BP151">
        <v>1</v>
      </c>
      <c r="BQ151">
        <v>1</v>
      </c>
      <c r="BR151">
        <v>1</v>
      </c>
      <c r="BS151">
        <v>1</v>
      </c>
      <c r="BT151">
        <v>1</v>
      </c>
      <c r="BU151">
        <v>4</v>
      </c>
      <c r="BV151">
        <v>1</v>
      </c>
      <c r="BW151">
        <v>4</v>
      </c>
      <c r="BX151">
        <v>4</v>
      </c>
      <c r="BY151">
        <v>1</v>
      </c>
      <c r="BZ151">
        <v>1</v>
      </c>
    </row>
    <row r="152" spans="1:78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U152" s="128">
        <v>0</v>
      </c>
      <c r="AV152" s="128">
        <v>0</v>
      </c>
      <c r="AW152" s="128">
        <v>0</v>
      </c>
      <c r="AX152" s="128">
        <v>0</v>
      </c>
      <c r="AY152" s="128">
        <v>0</v>
      </c>
      <c r="AZ152" s="128">
        <v>0</v>
      </c>
      <c r="BA152" s="128">
        <v>0</v>
      </c>
      <c r="BB152" s="128">
        <v>0</v>
      </c>
      <c r="BC152" s="128">
        <v>0</v>
      </c>
      <c r="BD152" s="128">
        <v>0</v>
      </c>
      <c r="BE152" s="128">
        <v>0</v>
      </c>
      <c r="BF152" s="128">
        <v>0</v>
      </c>
      <c r="BG152" s="128">
        <v>0</v>
      </c>
      <c r="BH152" s="128">
        <v>0</v>
      </c>
      <c r="BI152" s="128">
        <v>0</v>
      </c>
      <c r="BJ152" s="128">
        <v>0</v>
      </c>
      <c r="BK152" s="128">
        <v>0</v>
      </c>
      <c r="BL152" s="128">
        <v>0</v>
      </c>
      <c r="BM152" s="128">
        <v>0</v>
      </c>
      <c r="BO152">
        <v>1</v>
      </c>
      <c r="BP152">
        <v>1</v>
      </c>
      <c r="BQ152">
        <v>1</v>
      </c>
      <c r="BR152">
        <v>1</v>
      </c>
      <c r="BS152">
        <v>1</v>
      </c>
      <c r="BT152">
        <v>1</v>
      </c>
      <c r="BU152">
        <v>1</v>
      </c>
      <c r="BV152">
        <v>1</v>
      </c>
      <c r="BW152">
        <v>1</v>
      </c>
      <c r="BX152">
        <v>1</v>
      </c>
      <c r="BY152">
        <v>1</v>
      </c>
      <c r="BZ152">
        <v>0</v>
      </c>
    </row>
    <row r="153" spans="1:78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2</v>
      </c>
      <c r="AU153" s="128">
        <v>0</v>
      </c>
      <c r="AV153" s="128">
        <v>0</v>
      </c>
      <c r="AW153" s="128">
        <v>0</v>
      </c>
      <c r="AX153" s="128">
        <v>0</v>
      </c>
      <c r="AY153" s="128">
        <v>0</v>
      </c>
      <c r="AZ153" s="128">
        <v>0</v>
      </c>
      <c r="BA153" s="128">
        <v>0</v>
      </c>
      <c r="BB153" s="128">
        <v>0</v>
      </c>
      <c r="BC153" s="128">
        <v>0</v>
      </c>
      <c r="BD153" s="128">
        <v>0</v>
      </c>
      <c r="BE153" s="128">
        <v>0</v>
      </c>
      <c r="BF153" s="128">
        <v>0</v>
      </c>
      <c r="BG153" s="128">
        <v>0</v>
      </c>
      <c r="BH153" s="128">
        <v>0</v>
      </c>
      <c r="BI153" s="128">
        <v>0</v>
      </c>
      <c r="BJ153" s="128">
        <v>0</v>
      </c>
      <c r="BK153" s="128">
        <v>0</v>
      </c>
      <c r="BL153" s="128">
        <v>0</v>
      </c>
      <c r="BM153" s="128">
        <v>0</v>
      </c>
      <c r="BO153">
        <v>1</v>
      </c>
      <c r="BP153">
        <v>1</v>
      </c>
      <c r="BQ153">
        <v>1</v>
      </c>
      <c r="BR153">
        <v>1</v>
      </c>
      <c r="BS153">
        <v>1</v>
      </c>
      <c r="BT153">
        <v>1</v>
      </c>
      <c r="BU153">
        <v>1</v>
      </c>
      <c r="BV153">
        <v>1</v>
      </c>
      <c r="BW153">
        <v>1</v>
      </c>
      <c r="BX153">
        <v>1</v>
      </c>
      <c r="BY153">
        <v>1</v>
      </c>
      <c r="BZ153">
        <v>0</v>
      </c>
    </row>
    <row r="154" spans="1:78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300</v>
      </c>
      <c r="Q154">
        <v>0</v>
      </c>
      <c r="R154">
        <v>300</v>
      </c>
      <c r="S154">
        <v>200</v>
      </c>
      <c r="T154">
        <v>100</v>
      </c>
      <c r="U154">
        <v>300</v>
      </c>
      <c r="V154">
        <v>0</v>
      </c>
      <c r="W154">
        <v>1</v>
      </c>
      <c r="Y154">
        <v>0</v>
      </c>
      <c r="Z154">
        <v>0</v>
      </c>
      <c r="AA154">
        <v>287.5</v>
      </c>
      <c r="AB154">
        <v>37</v>
      </c>
      <c r="AC154">
        <v>324.5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220</v>
      </c>
      <c r="AO154">
        <v>100</v>
      </c>
      <c r="AP154">
        <v>320</v>
      </c>
      <c r="AQ154">
        <v>0</v>
      </c>
      <c r="AR154">
        <v>1</v>
      </c>
      <c r="AS154">
        <v>1</v>
      </c>
      <c r="AU154" s="128">
        <v>0</v>
      </c>
      <c r="AV154" s="128">
        <v>0</v>
      </c>
      <c r="AW154" s="128">
        <v>2</v>
      </c>
      <c r="AX154" s="128">
        <v>2</v>
      </c>
      <c r="AY154" s="128">
        <v>2</v>
      </c>
      <c r="AZ154" s="128">
        <v>0</v>
      </c>
      <c r="BA154" s="128">
        <v>0</v>
      </c>
      <c r="BB154" s="128">
        <v>0</v>
      </c>
      <c r="BC154" s="128">
        <v>0</v>
      </c>
      <c r="BD154" s="128">
        <v>0</v>
      </c>
      <c r="BE154" s="128">
        <v>0</v>
      </c>
      <c r="BF154" s="128">
        <v>0</v>
      </c>
      <c r="BG154" s="128">
        <v>0</v>
      </c>
      <c r="BH154" s="128">
        <v>0</v>
      </c>
      <c r="BI154" s="128">
        <v>0</v>
      </c>
      <c r="BJ154" s="128">
        <v>0</v>
      </c>
      <c r="BK154" s="128">
        <v>0</v>
      </c>
      <c r="BL154" s="128">
        <v>0</v>
      </c>
      <c r="BM154" s="128">
        <v>0</v>
      </c>
      <c r="BO154">
        <v>1</v>
      </c>
      <c r="BP154">
        <v>1</v>
      </c>
      <c r="BQ154">
        <v>5</v>
      </c>
      <c r="BR154">
        <v>1</v>
      </c>
      <c r="BS154">
        <v>1</v>
      </c>
      <c r="BT154">
        <v>1</v>
      </c>
      <c r="BU154">
        <v>1</v>
      </c>
      <c r="BV154">
        <v>1</v>
      </c>
      <c r="BW154">
        <v>1</v>
      </c>
      <c r="BX154">
        <v>1</v>
      </c>
      <c r="BY154">
        <v>1</v>
      </c>
      <c r="BZ154">
        <v>1</v>
      </c>
    </row>
    <row r="155" spans="1:78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1</v>
      </c>
      <c r="AU155" s="128">
        <v>0</v>
      </c>
      <c r="AV155" s="128">
        <v>0</v>
      </c>
      <c r="AW155" s="128">
        <v>0</v>
      </c>
      <c r="AX155" s="128">
        <v>0</v>
      </c>
      <c r="AY155" s="128">
        <v>0</v>
      </c>
      <c r="AZ155" s="128">
        <v>0</v>
      </c>
      <c r="BA155" s="128">
        <v>0</v>
      </c>
      <c r="BB155" s="128">
        <v>0</v>
      </c>
      <c r="BC155" s="128">
        <v>0</v>
      </c>
      <c r="BD155" s="128">
        <v>0</v>
      </c>
      <c r="BE155" s="128">
        <v>0</v>
      </c>
      <c r="BF155" s="128">
        <v>0</v>
      </c>
      <c r="BG155" s="128">
        <v>0</v>
      </c>
      <c r="BH155" s="128">
        <v>0</v>
      </c>
      <c r="BI155" s="128">
        <v>0</v>
      </c>
      <c r="BJ155" s="128">
        <v>0</v>
      </c>
      <c r="BK155" s="128">
        <v>0</v>
      </c>
      <c r="BL155" s="128">
        <v>0</v>
      </c>
      <c r="BM155" s="128">
        <v>0</v>
      </c>
      <c r="BO155">
        <v>1</v>
      </c>
      <c r="BP155">
        <v>1</v>
      </c>
      <c r="BQ155">
        <v>1</v>
      </c>
      <c r="BR155">
        <v>1</v>
      </c>
      <c r="BS155">
        <v>1</v>
      </c>
      <c r="BT155">
        <v>1</v>
      </c>
      <c r="BU155">
        <v>1</v>
      </c>
      <c r="BV155">
        <v>1</v>
      </c>
      <c r="BW155">
        <v>1</v>
      </c>
      <c r="BX155">
        <v>1</v>
      </c>
      <c r="BY155">
        <v>1</v>
      </c>
      <c r="BZ155">
        <v>0</v>
      </c>
    </row>
    <row r="156" spans="1:78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1</v>
      </c>
      <c r="AU156" s="128">
        <v>0</v>
      </c>
      <c r="AV156" s="128">
        <v>0</v>
      </c>
      <c r="AW156" s="128">
        <v>0</v>
      </c>
      <c r="AX156" s="128">
        <v>0</v>
      </c>
      <c r="AY156" s="128">
        <v>0</v>
      </c>
      <c r="AZ156" s="128">
        <v>0</v>
      </c>
      <c r="BA156" s="128">
        <v>0</v>
      </c>
      <c r="BB156" s="128">
        <v>0</v>
      </c>
      <c r="BC156" s="128">
        <v>0</v>
      </c>
      <c r="BD156" s="128">
        <v>0</v>
      </c>
      <c r="BE156" s="128">
        <v>0</v>
      </c>
      <c r="BF156" s="128">
        <v>0</v>
      </c>
      <c r="BG156" s="128">
        <v>0</v>
      </c>
      <c r="BH156" s="128">
        <v>0</v>
      </c>
      <c r="BI156" s="128">
        <v>0</v>
      </c>
      <c r="BJ156" s="128">
        <v>0</v>
      </c>
      <c r="BK156" s="128">
        <v>0</v>
      </c>
      <c r="BL156" s="128">
        <v>0</v>
      </c>
      <c r="BM156" s="128">
        <v>0</v>
      </c>
      <c r="BO156">
        <v>1</v>
      </c>
      <c r="BP156">
        <v>1</v>
      </c>
      <c r="BQ156">
        <v>1</v>
      </c>
      <c r="BR156">
        <v>1</v>
      </c>
      <c r="BS156">
        <v>1</v>
      </c>
      <c r="BT156">
        <v>1</v>
      </c>
      <c r="BU156">
        <v>1</v>
      </c>
      <c r="BV156">
        <v>1</v>
      </c>
      <c r="BW156">
        <v>1</v>
      </c>
      <c r="BX156">
        <v>1</v>
      </c>
      <c r="BY156">
        <v>1</v>
      </c>
      <c r="BZ156">
        <v>0</v>
      </c>
    </row>
    <row r="157" spans="1:78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2924</v>
      </c>
      <c r="AH157">
        <v>0</v>
      </c>
      <c r="AI157">
        <v>2924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1</v>
      </c>
      <c r="AS157">
        <v>0</v>
      </c>
      <c r="AU157" s="128">
        <v>0</v>
      </c>
      <c r="AV157" s="128">
        <v>0</v>
      </c>
      <c r="AW157" s="128">
        <v>0</v>
      </c>
      <c r="AX157" s="128">
        <v>0</v>
      </c>
      <c r="AY157" s="128">
        <v>0</v>
      </c>
      <c r="AZ157" s="128">
        <v>0</v>
      </c>
      <c r="BA157" s="128">
        <v>0</v>
      </c>
      <c r="BB157" s="128">
        <v>0</v>
      </c>
      <c r="BC157" s="128">
        <v>2</v>
      </c>
      <c r="BD157" s="128">
        <v>0</v>
      </c>
      <c r="BE157" s="128">
        <v>2</v>
      </c>
      <c r="BF157" s="128">
        <v>0</v>
      </c>
      <c r="BG157" s="128">
        <v>0</v>
      </c>
      <c r="BH157" s="128">
        <v>0</v>
      </c>
      <c r="BI157" s="128">
        <v>0</v>
      </c>
      <c r="BJ157" s="128">
        <v>0</v>
      </c>
      <c r="BK157" s="128">
        <v>0</v>
      </c>
      <c r="BL157" s="128">
        <v>0</v>
      </c>
      <c r="BM157" s="128">
        <v>0</v>
      </c>
      <c r="BO157">
        <v>1</v>
      </c>
      <c r="BP157">
        <v>1</v>
      </c>
      <c r="BQ157">
        <v>1</v>
      </c>
      <c r="BR157">
        <v>1</v>
      </c>
      <c r="BS157">
        <v>4</v>
      </c>
      <c r="BT157">
        <v>1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1</v>
      </c>
    </row>
    <row r="158" spans="1:78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1</v>
      </c>
      <c r="AU158" s="128">
        <v>0</v>
      </c>
      <c r="AV158" s="128">
        <v>0</v>
      </c>
      <c r="AW158" s="128">
        <v>0</v>
      </c>
      <c r="AX158" s="128">
        <v>0</v>
      </c>
      <c r="AY158" s="128">
        <v>0</v>
      </c>
      <c r="AZ158" s="128">
        <v>0</v>
      </c>
      <c r="BA158" s="128">
        <v>0</v>
      </c>
      <c r="BB158" s="128">
        <v>0</v>
      </c>
      <c r="BC158" s="128">
        <v>0</v>
      </c>
      <c r="BD158" s="128">
        <v>0</v>
      </c>
      <c r="BE158" s="128">
        <v>0</v>
      </c>
      <c r="BF158" s="128">
        <v>0</v>
      </c>
      <c r="BG158" s="128">
        <v>0</v>
      </c>
      <c r="BH158" s="128">
        <v>0</v>
      </c>
      <c r="BI158" s="128">
        <v>0</v>
      </c>
      <c r="BJ158" s="128">
        <v>0</v>
      </c>
      <c r="BK158" s="128">
        <v>0</v>
      </c>
      <c r="BL158" s="128">
        <v>0</v>
      </c>
      <c r="BM158" s="128">
        <v>0</v>
      </c>
      <c r="BO158">
        <v>1</v>
      </c>
      <c r="BP158">
        <v>1</v>
      </c>
      <c r="BQ158">
        <v>1</v>
      </c>
      <c r="BR158">
        <v>1</v>
      </c>
      <c r="BS158">
        <v>1</v>
      </c>
      <c r="BT158">
        <v>1</v>
      </c>
      <c r="BU158">
        <v>1</v>
      </c>
      <c r="BV158">
        <v>1</v>
      </c>
      <c r="BW158">
        <v>1</v>
      </c>
      <c r="BX158">
        <v>1</v>
      </c>
      <c r="BY158">
        <v>1</v>
      </c>
      <c r="BZ158">
        <v>0</v>
      </c>
    </row>
    <row r="159" spans="1:78">
      <c r="A159" t="s">
        <v>82</v>
      </c>
      <c r="B159" t="s">
        <v>272</v>
      </c>
      <c r="C159">
        <v>115</v>
      </c>
      <c r="D159">
        <v>23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1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2.2999999999999998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1</v>
      </c>
      <c r="AS159">
        <v>0</v>
      </c>
      <c r="AU159" s="128">
        <v>0</v>
      </c>
      <c r="AV159" s="128">
        <v>0</v>
      </c>
      <c r="AW159" s="128">
        <v>0</v>
      </c>
      <c r="AX159" s="128">
        <v>0</v>
      </c>
      <c r="AY159" s="128">
        <v>0</v>
      </c>
      <c r="AZ159" s="128">
        <v>0</v>
      </c>
      <c r="BA159" s="128">
        <v>0</v>
      </c>
      <c r="BB159" s="128">
        <v>0</v>
      </c>
      <c r="BC159" s="128">
        <v>0</v>
      </c>
      <c r="BD159" s="128">
        <v>0</v>
      </c>
      <c r="BE159" s="128">
        <v>0</v>
      </c>
      <c r="BF159" s="128">
        <v>2</v>
      </c>
      <c r="BG159" s="128">
        <v>0</v>
      </c>
      <c r="BH159" s="128">
        <v>0</v>
      </c>
      <c r="BI159" s="128">
        <v>0</v>
      </c>
      <c r="BJ159" s="128">
        <v>0</v>
      </c>
      <c r="BK159" s="128">
        <v>0</v>
      </c>
      <c r="BL159" s="128">
        <v>0</v>
      </c>
      <c r="BM159" s="128">
        <v>0</v>
      </c>
      <c r="BO159">
        <v>1</v>
      </c>
      <c r="BP159">
        <v>1</v>
      </c>
      <c r="BQ159">
        <v>1</v>
      </c>
      <c r="BR159">
        <v>1</v>
      </c>
      <c r="BS159">
        <v>1</v>
      </c>
      <c r="BT159">
        <v>4</v>
      </c>
      <c r="BU159">
        <v>1</v>
      </c>
      <c r="BV159">
        <v>1</v>
      </c>
      <c r="BW159">
        <v>1</v>
      </c>
      <c r="BX159">
        <v>1</v>
      </c>
      <c r="BY159">
        <v>1</v>
      </c>
      <c r="BZ159">
        <v>1</v>
      </c>
    </row>
    <row r="160" spans="1:78">
      <c r="A160" t="s">
        <v>84</v>
      </c>
      <c r="B160" t="s">
        <v>27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3</v>
      </c>
      <c r="P160">
        <v>0</v>
      </c>
      <c r="Q160">
        <v>0</v>
      </c>
      <c r="R160">
        <v>0</v>
      </c>
      <c r="S160">
        <v>0</v>
      </c>
      <c r="T160">
        <v>758</v>
      </c>
      <c r="U160">
        <v>758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3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1</v>
      </c>
      <c r="AS160">
        <v>1</v>
      </c>
      <c r="AU160" s="128">
        <v>0</v>
      </c>
      <c r="AV160" s="128">
        <v>0</v>
      </c>
      <c r="AW160" s="128">
        <v>0</v>
      </c>
      <c r="AX160" s="128">
        <v>0</v>
      </c>
      <c r="AY160" s="128">
        <v>0</v>
      </c>
      <c r="AZ160" s="128">
        <v>0</v>
      </c>
      <c r="BA160" s="128">
        <v>0</v>
      </c>
      <c r="BB160" s="128">
        <v>0</v>
      </c>
      <c r="BC160" s="128">
        <v>0</v>
      </c>
      <c r="BD160" s="128">
        <v>0</v>
      </c>
      <c r="BE160" s="128">
        <v>0</v>
      </c>
      <c r="BF160" s="128">
        <v>0</v>
      </c>
      <c r="BG160" s="128">
        <v>0</v>
      </c>
      <c r="BH160" s="128">
        <v>0</v>
      </c>
      <c r="BI160" s="128">
        <v>0</v>
      </c>
      <c r="BJ160" s="128">
        <v>0</v>
      </c>
      <c r="BK160" s="128">
        <v>0</v>
      </c>
      <c r="BL160" s="128">
        <v>0</v>
      </c>
      <c r="BM160" s="128">
        <v>0</v>
      </c>
      <c r="BO160">
        <v>1</v>
      </c>
      <c r="BP160">
        <v>1</v>
      </c>
      <c r="BQ160">
        <v>1</v>
      </c>
      <c r="BR160">
        <v>1</v>
      </c>
      <c r="BS160">
        <v>1</v>
      </c>
      <c r="BT160">
        <v>1</v>
      </c>
      <c r="BU160">
        <v>1</v>
      </c>
      <c r="BV160">
        <v>1</v>
      </c>
      <c r="BW160">
        <v>1</v>
      </c>
      <c r="BX160">
        <v>1</v>
      </c>
      <c r="BY160">
        <v>1</v>
      </c>
      <c r="BZ160">
        <v>0</v>
      </c>
    </row>
    <row r="161" spans="1:78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U161" s="128">
        <v>0</v>
      </c>
      <c r="AV161" s="128">
        <v>0</v>
      </c>
      <c r="AW161" s="128">
        <v>0</v>
      </c>
      <c r="AX161" s="128">
        <v>0</v>
      </c>
      <c r="AY161" s="128">
        <v>0</v>
      </c>
      <c r="AZ161" s="128">
        <v>0</v>
      </c>
      <c r="BA161" s="128">
        <v>0</v>
      </c>
      <c r="BB161" s="128">
        <v>0</v>
      </c>
      <c r="BC161" s="128">
        <v>0</v>
      </c>
      <c r="BD161" s="128">
        <v>0</v>
      </c>
      <c r="BE161" s="128">
        <v>0</v>
      </c>
      <c r="BF161" s="128">
        <v>0</v>
      </c>
      <c r="BG161" s="128">
        <v>0</v>
      </c>
      <c r="BH161" s="128">
        <v>0</v>
      </c>
      <c r="BI161" s="128">
        <v>0</v>
      </c>
      <c r="BJ161" s="128">
        <v>0</v>
      </c>
      <c r="BK161" s="128">
        <v>0</v>
      </c>
      <c r="BL161" s="128">
        <v>0</v>
      </c>
      <c r="BM161" s="128">
        <v>0</v>
      </c>
      <c r="BO161">
        <v>1</v>
      </c>
      <c r="BP161">
        <v>1</v>
      </c>
      <c r="BQ161">
        <v>1</v>
      </c>
      <c r="BR161">
        <v>1</v>
      </c>
      <c r="BS161">
        <v>1</v>
      </c>
      <c r="BT161">
        <v>1</v>
      </c>
      <c r="BU161">
        <v>1</v>
      </c>
      <c r="BV161">
        <v>1</v>
      </c>
      <c r="BW161">
        <v>1</v>
      </c>
      <c r="BX161">
        <v>1</v>
      </c>
      <c r="BY161">
        <v>1</v>
      </c>
      <c r="BZ161">
        <v>0</v>
      </c>
    </row>
    <row r="162" spans="1:78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5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1</v>
      </c>
      <c r="AS162">
        <v>1</v>
      </c>
      <c r="AU162" s="128">
        <v>0</v>
      </c>
      <c r="AV162" s="128">
        <v>0</v>
      </c>
      <c r="AW162" s="128">
        <v>0</v>
      </c>
      <c r="AX162" s="128">
        <v>0</v>
      </c>
      <c r="AY162" s="128">
        <v>0</v>
      </c>
      <c r="AZ162" s="128">
        <v>0</v>
      </c>
      <c r="BA162" s="128">
        <v>0</v>
      </c>
      <c r="BB162" s="128">
        <v>0</v>
      </c>
      <c r="BC162" s="128">
        <v>0</v>
      </c>
      <c r="BD162" s="128">
        <v>0</v>
      </c>
      <c r="BE162" s="128">
        <v>0</v>
      </c>
      <c r="BF162" s="128">
        <v>2</v>
      </c>
      <c r="BG162" s="128">
        <v>0</v>
      </c>
      <c r="BH162" s="128">
        <v>0</v>
      </c>
      <c r="BI162" s="128">
        <v>0</v>
      </c>
      <c r="BJ162" s="128">
        <v>0</v>
      </c>
      <c r="BK162" s="128">
        <v>0</v>
      </c>
      <c r="BL162" s="128">
        <v>0</v>
      </c>
      <c r="BM162" s="128">
        <v>0</v>
      </c>
      <c r="BO162">
        <v>1</v>
      </c>
      <c r="BP162">
        <v>1</v>
      </c>
      <c r="BQ162">
        <v>1</v>
      </c>
      <c r="BR162">
        <v>1</v>
      </c>
      <c r="BS162">
        <v>1</v>
      </c>
      <c r="BT162">
        <v>5</v>
      </c>
      <c r="BU162">
        <v>1</v>
      </c>
      <c r="BV162">
        <v>1</v>
      </c>
      <c r="BW162">
        <v>1</v>
      </c>
      <c r="BX162">
        <v>1</v>
      </c>
      <c r="BY162">
        <v>1</v>
      </c>
      <c r="BZ162">
        <v>1</v>
      </c>
    </row>
    <row r="163" spans="1:78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</v>
      </c>
      <c r="AU163" s="128">
        <v>0</v>
      </c>
      <c r="AV163" s="128">
        <v>0</v>
      </c>
      <c r="AW163" s="128">
        <v>0</v>
      </c>
      <c r="AX163" s="128">
        <v>0</v>
      </c>
      <c r="AY163" s="128">
        <v>0</v>
      </c>
      <c r="AZ163" s="128">
        <v>0</v>
      </c>
      <c r="BA163" s="128">
        <v>0</v>
      </c>
      <c r="BB163" s="128">
        <v>0</v>
      </c>
      <c r="BC163" s="128">
        <v>0</v>
      </c>
      <c r="BD163" s="128">
        <v>0</v>
      </c>
      <c r="BE163" s="128">
        <v>0</v>
      </c>
      <c r="BF163" s="128">
        <v>0</v>
      </c>
      <c r="BG163" s="128">
        <v>0</v>
      </c>
      <c r="BH163" s="128">
        <v>0</v>
      </c>
      <c r="BI163" s="128">
        <v>0</v>
      </c>
      <c r="BJ163" s="128">
        <v>0</v>
      </c>
      <c r="BK163" s="128">
        <v>0</v>
      </c>
      <c r="BL163" s="128">
        <v>0</v>
      </c>
      <c r="BM163" s="128">
        <v>0</v>
      </c>
      <c r="BO163">
        <v>1</v>
      </c>
      <c r="BP163">
        <v>1</v>
      </c>
      <c r="BQ163">
        <v>1</v>
      </c>
      <c r="BR163">
        <v>1</v>
      </c>
      <c r="BS163">
        <v>1</v>
      </c>
      <c r="BT163">
        <v>1</v>
      </c>
      <c r="BU163">
        <v>1</v>
      </c>
      <c r="BV163">
        <v>1</v>
      </c>
      <c r="BW163">
        <v>1</v>
      </c>
      <c r="BX163">
        <v>1</v>
      </c>
      <c r="BY163">
        <v>1</v>
      </c>
      <c r="BZ163">
        <v>0</v>
      </c>
    </row>
    <row r="164" spans="1:78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1</v>
      </c>
      <c r="AU164" s="128">
        <v>0</v>
      </c>
      <c r="AV164" s="128">
        <v>0</v>
      </c>
      <c r="AW164" s="128">
        <v>0</v>
      </c>
      <c r="AX164" s="128">
        <v>0</v>
      </c>
      <c r="AY164" s="128">
        <v>0</v>
      </c>
      <c r="AZ164" s="128">
        <v>0</v>
      </c>
      <c r="BA164" s="128">
        <v>0</v>
      </c>
      <c r="BB164" s="128">
        <v>0</v>
      </c>
      <c r="BC164" s="128">
        <v>0</v>
      </c>
      <c r="BD164" s="128">
        <v>0</v>
      </c>
      <c r="BE164" s="128">
        <v>0</v>
      </c>
      <c r="BF164" s="128">
        <v>0</v>
      </c>
      <c r="BG164" s="128">
        <v>0</v>
      </c>
      <c r="BH164" s="128">
        <v>0</v>
      </c>
      <c r="BI164" s="128">
        <v>0</v>
      </c>
      <c r="BJ164" s="128">
        <v>0</v>
      </c>
      <c r="BK164" s="128">
        <v>0</v>
      </c>
      <c r="BL164" s="128">
        <v>0</v>
      </c>
      <c r="BM164" s="128">
        <v>0</v>
      </c>
      <c r="BO164">
        <v>1</v>
      </c>
      <c r="BP164">
        <v>1</v>
      </c>
      <c r="BQ164">
        <v>1</v>
      </c>
      <c r="BR164">
        <v>1</v>
      </c>
      <c r="BS164">
        <v>1</v>
      </c>
      <c r="BT164">
        <v>1</v>
      </c>
      <c r="BU164">
        <v>1</v>
      </c>
      <c r="BV164">
        <v>1</v>
      </c>
      <c r="BW164">
        <v>1</v>
      </c>
      <c r="BX164">
        <v>1</v>
      </c>
      <c r="BY164">
        <v>1</v>
      </c>
      <c r="BZ164">
        <v>0</v>
      </c>
    </row>
    <row r="165" spans="1:78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1</v>
      </c>
      <c r="AU165" s="128">
        <v>0</v>
      </c>
      <c r="AV165" s="128">
        <v>0</v>
      </c>
      <c r="AW165" s="128">
        <v>0</v>
      </c>
      <c r="AX165" s="128">
        <v>0</v>
      </c>
      <c r="AY165" s="128">
        <v>0</v>
      </c>
      <c r="AZ165" s="128">
        <v>0</v>
      </c>
      <c r="BA165" s="128">
        <v>0</v>
      </c>
      <c r="BB165" s="128">
        <v>0</v>
      </c>
      <c r="BC165" s="128">
        <v>0</v>
      </c>
      <c r="BD165" s="128">
        <v>0</v>
      </c>
      <c r="BE165" s="128">
        <v>0</v>
      </c>
      <c r="BF165" s="128">
        <v>0</v>
      </c>
      <c r="BG165" s="128">
        <v>0</v>
      </c>
      <c r="BH165" s="128">
        <v>0</v>
      </c>
      <c r="BI165" s="128">
        <v>0</v>
      </c>
      <c r="BJ165" s="128">
        <v>0</v>
      </c>
      <c r="BK165" s="128">
        <v>0</v>
      </c>
      <c r="BL165" s="128">
        <v>0</v>
      </c>
      <c r="BM165" s="128">
        <v>0</v>
      </c>
      <c r="BO165">
        <v>1</v>
      </c>
      <c r="BP165">
        <v>1</v>
      </c>
      <c r="BQ165">
        <v>1</v>
      </c>
      <c r="BR165">
        <v>1</v>
      </c>
      <c r="BS165">
        <v>1</v>
      </c>
      <c r="BT165">
        <v>1</v>
      </c>
      <c r="BU165">
        <v>1</v>
      </c>
      <c r="BV165">
        <v>1</v>
      </c>
      <c r="BW165">
        <v>1</v>
      </c>
      <c r="BX165">
        <v>1</v>
      </c>
      <c r="BY165">
        <v>1</v>
      </c>
      <c r="BZ165">
        <v>0</v>
      </c>
    </row>
    <row r="166" spans="1:78">
      <c r="A166" t="s">
        <v>80</v>
      </c>
      <c r="B166" t="s">
        <v>27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1</v>
      </c>
      <c r="Y166">
        <v>21.5</v>
      </c>
      <c r="Z166">
        <v>0</v>
      </c>
      <c r="AA166">
        <v>98</v>
      </c>
      <c r="AB166">
        <v>33.200000000000003</v>
      </c>
      <c r="AC166">
        <v>131.19999999999999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1</v>
      </c>
      <c r="AS166">
        <v>1</v>
      </c>
      <c r="AU166" s="128">
        <v>2</v>
      </c>
      <c r="AV166" s="128">
        <v>0</v>
      </c>
      <c r="AW166" s="128">
        <v>2</v>
      </c>
      <c r="AX166" s="128">
        <v>2</v>
      </c>
      <c r="AY166" s="128">
        <v>2</v>
      </c>
      <c r="AZ166" s="128">
        <v>0</v>
      </c>
      <c r="BA166" s="128">
        <v>0</v>
      </c>
      <c r="BB166" s="128">
        <v>0</v>
      </c>
      <c r="BC166" s="128">
        <v>0</v>
      </c>
      <c r="BD166" s="128">
        <v>0</v>
      </c>
      <c r="BE166" s="128">
        <v>0</v>
      </c>
      <c r="BF166" s="128">
        <v>0</v>
      </c>
      <c r="BG166" s="128">
        <v>0</v>
      </c>
      <c r="BH166" s="128">
        <v>0</v>
      </c>
      <c r="BI166" s="128">
        <v>0</v>
      </c>
      <c r="BJ166" s="128">
        <v>0</v>
      </c>
      <c r="BK166" s="128">
        <v>0</v>
      </c>
      <c r="BL166" s="128">
        <v>0</v>
      </c>
      <c r="BM166" s="128">
        <v>0</v>
      </c>
      <c r="BO166">
        <v>5</v>
      </c>
      <c r="BP166">
        <v>1</v>
      </c>
      <c r="BQ166">
        <v>5</v>
      </c>
      <c r="BR166">
        <v>1</v>
      </c>
      <c r="BS166">
        <v>1</v>
      </c>
      <c r="BT166">
        <v>1</v>
      </c>
      <c r="BU166">
        <v>1</v>
      </c>
      <c r="BV166">
        <v>1</v>
      </c>
      <c r="BW166">
        <v>1</v>
      </c>
      <c r="BX166">
        <v>1</v>
      </c>
      <c r="BY166">
        <v>1</v>
      </c>
      <c r="BZ166">
        <v>1</v>
      </c>
    </row>
    <row r="167" spans="1:78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590</v>
      </c>
      <c r="U167">
        <v>590</v>
      </c>
      <c r="V167">
        <v>0</v>
      </c>
      <c r="W167">
        <v>1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U167" s="128">
        <v>0</v>
      </c>
      <c r="AV167" s="128">
        <v>0</v>
      </c>
      <c r="AW167" s="128">
        <v>0</v>
      </c>
      <c r="AX167" s="128">
        <v>0</v>
      </c>
      <c r="AY167" s="128">
        <v>0</v>
      </c>
      <c r="AZ167" s="128">
        <v>0</v>
      </c>
      <c r="BA167" s="128">
        <v>0</v>
      </c>
      <c r="BB167" s="128">
        <v>0</v>
      </c>
      <c r="BC167" s="128">
        <v>0</v>
      </c>
      <c r="BD167" s="128">
        <v>0</v>
      </c>
      <c r="BE167" s="128">
        <v>0</v>
      </c>
      <c r="BF167" s="128">
        <v>0</v>
      </c>
      <c r="BG167" s="128">
        <v>0</v>
      </c>
      <c r="BH167" s="128">
        <v>0</v>
      </c>
      <c r="BI167" s="128">
        <v>0</v>
      </c>
      <c r="BJ167" s="128">
        <v>0</v>
      </c>
      <c r="BK167" s="128">
        <v>0</v>
      </c>
      <c r="BL167" s="128">
        <v>0</v>
      </c>
      <c r="BM167" s="128">
        <v>0</v>
      </c>
      <c r="BO167">
        <v>1</v>
      </c>
      <c r="BP167">
        <v>1</v>
      </c>
      <c r="BQ167">
        <v>1</v>
      </c>
      <c r="BR167">
        <v>1</v>
      </c>
      <c r="BS167">
        <v>1</v>
      </c>
      <c r="BT167">
        <v>1</v>
      </c>
      <c r="BU167">
        <v>1</v>
      </c>
      <c r="BV167">
        <v>1</v>
      </c>
      <c r="BW167">
        <v>1</v>
      </c>
      <c r="BX167">
        <v>1</v>
      </c>
      <c r="BY167">
        <v>1</v>
      </c>
      <c r="BZ167">
        <v>0</v>
      </c>
    </row>
    <row r="168" spans="1:78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U168" s="128">
        <v>0</v>
      </c>
      <c r="AV168" s="128">
        <v>0</v>
      </c>
      <c r="AW168" s="128">
        <v>0</v>
      </c>
      <c r="AX168" s="128">
        <v>0</v>
      </c>
      <c r="AY168" s="128">
        <v>0</v>
      </c>
      <c r="AZ168" s="128">
        <v>0</v>
      </c>
      <c r="BA168" s="128">
        <v>0</v>
      </c>
      <c r="BB168" s="128">
        <v>0</v>
      </c>
      <c r="BC168" s="128">
        <v>0</v>
      </c>
      <c r="BD168" s="128">
        <v>0</v>
      </c>
      <c r="BE168" s="128">
        <v>0</v>
      </c>
      <c r="BF168" s="128">
        <v>0</v>
      </c>
      <c r="BG168" s="128">
        <v>0</v>
      </c>
      <c r="BH168" s="128">
        <v>0</v>
      </c>
      <c r="BI168" s="128">
        <v>0</v>
      </c>
      <c r="BJ168" s="128">
        <v>0</v>
      </c>
      <c r="BK168" s="128">
        <v>0</v>
      </c>
      <c r="BL168" s="128">
        <v>0</v>
      </c>
      <c r="BM168" s="128">
        <v>0</v>
      </c>
      <c r="BO168">
        <v>1</v>
      </c>
      <c r="BP168">
        <v>1</v>
      </c>
      <c r="BQ168">
        <v>1</v>
      </c>
      <c r="BR168">
        <v>1</v>
      </c>
      <c r="BS168">
        <v>1</v>
      </c>
      <c r="BT168">
        <v>1</v>
      </c>
      <c r="BU168">
        <v>1</v>
      </c>
      <c r="BV168">
        <v>1</v>
      </c>
      <c r="BW168">
        <v>1</v>
      </c>
      <c r="BX168">
        <v>1</v>
      </c>
      <c r="BY168">
        <v>1</v>
      </c>
      <c r="BZ168">
        <v>0</v>
      </c>
    </row>
    <row r="169" spans="1:78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U169" s="128">
        <v>0</v>
      </c>
      <c r="AV169" s="128">
        <v>0</v>
      </c>
      <c r="AW169" s="128">
        <v>0</v>
      </c>
      <c r="AX169" s="128">
        <v>0</v>
      </c>
      <c r="AY169" s="128">
        <v>0</v>
      </c>
      <c r="AZ169" s="128">
        <v>0</v>
      </c>
      <c r="BA169" s="128">
        <v>0</v>
      </c>
      <c r="BB169" s="128">
        <v>0</v>
      </c>
      <c r="BC169" s="128">
        <v>0</v>
      </c>
      <c r="BD169" s="128">
        <v>0</v>
      </c>
      <c r="BE169" s="128">
        <v>0</v>
      </c>
      <c r="BF169" s="128">
        <v>0</v>
      </c>
      <c r="BG169" s="128">
        <v>0</v>
      </c>
      <c r="BH169" s="128">
        <v>0</v>
      </c>
      <c r="BI169" s="128">
        <v>0</v>
      </c>
      <c r="BJ169" s="128">
        <v>0</v>
      </c>
      <c r="BK169" s="128">
        <v>0</v>
      </c>
      <c r="BL169" s="128">
        <v>0</v>
      </c>
      <c r="BM169" s="128">
        <v>0</v>
      </c>
      <c r="BO169">
        <v>1</v>
      </c>
      <c r="BP169">
        <v>1</v>
      </c>
      <c r="BQ169">
        <v>1</v>
      </c>
      <c r="BR169">
        <v>1</v>
      </c>
      <c r="BS169">
        <v>1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1</v>
      </c>
      <c r="BZ169">
        <v>0</v>
      </c>
    </row>
    <row r="170" spans="1:78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U170" s="128">
        <v>0</v>
      </c>
      <c r="AV170" s="128">
        <v>0</v>
      </c>
      <c r="AW170" s="128">
        <v>0</v>
      </c>
      <c r="AX170" s="128">
        <v>0</v>
      </c>
      <c r="AY170" s="128">
        <v>0</v>
      </c>
      <c r="AZ170" s="128">
        <v>0</v>
      </c>
      <c r="BA170" s="128">
        <v>0</v>
      </c>
      <c r="BB170" s="128">
        <v>0</v>
      </c>
      <c r="BC170" s="128">
        <v>0</v>
      </c>
      <c r="BD170" s="128">
        <v>0</v>
      </c>
      <c r="BE170" s="128">
        <v>0</v>
      </c>
      <c r="BF170" s="128">
        <v>0</v>
      </c>
      <c r="BG170" s="128">
        <v>0</v>
      </c>
      <c r="BH170" s="128">
        <v>0</v>
      </c>
      <c r="BI170" s="128">
        <v>0</v>
      </c>
      <c r="BJ170" s="128">
        <v>0</v>
      </c>
      <c r="BK170" s="128">
        <v>0</v>
      </c>
      <c r="BL170" s="128">
        <v>0</v>
      </c>
      <c r="BM170" s="128">
        <v>0</v>
      </c>
      <c r="BO170">
        <v>1</v>
      </c>
      <c r="BP170">
        <v>1</v>
      </c>
      <c r="BQ170">
        <v>1</v>
      </c>
      <c r="BR170">
        <v>1</v>
      </c>
      <c r="BS170">
        <v>1</v>
      </c>
      <c r="BT170">
        <v>1</v>
      </c>
      <c r="BU170">
        <v>1</v>
      </c>
      <c r="BV170">
        <v>1</v>
      </c>
      <c r="BW170">
        <v>1</v>
      </c>
      <c r="BX170">
        <v>1</v>
      </c>
      <c r="BY170">
        <v>1</v>
      </c>
      <c r="BZ170">
        <v>0</v>
      </c>
    </row>
    <row r="171" spans="1:78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1</v>
      </c>
      <c r="AU171" s="128">
        <v>0</v>
      </c>
      <c r="AV171" s="128">
        <v>0</v>
      </c>
      <c r="AW171" s="128">
        <v>0</v>
      </c>
      <c r="AX171" s="128">
        <v>0</v>
      </c>
      <c r="AY171" s="128">
        <v>0</v>
      </c>
      <c r="AZ171" s="128">
        <v>0</v>
      </c>
      <c r="BA171" s="128">
        <v>0</v>
      </c>
      <c r="BB171" s="128">
        <v>0</v>
      </c>
      <c r="BC171" s="128">
        <v>0</v>
      </c>
      <c r="BD171" s="128">
        <v>0</v>
      </c>
      <c r="BE171" s="128">
        <v>0</v>
      </c>
      <c r="BF171" s="128">
        <v>0</v>
      </c>
      <c r="BG171" s="128">
        <v>0</v>
      </c>
      <c r="BH171" s="128">
        <v>0</v>
      </c>
      <c r="BI171" s="128">
        <v>0</v>
      </c>
      <c r="BJ171" s="128">
        <v>0</v>
      </c>
      <c r="BK171" s="128">
        <v>0</v>
      </c>
      <c r="BL171" s="128">
        <v>0</v>
      </c>
      <c r="BM171" s="128">
        <v>0</v>
      </c>
      <c r="BO171">
        <v>1</v>
      </c>
      <c r="BP171">
        <v>1</v>
      </c>
      <c r="BQ171">
        <v>1</v>
      </c>
      <c r="BR171">
        <v>1</v>
      </c>
      <c r="BS171">
        <v>1</v>
      </c>
      <c r="BT171">
        <v>1</v>
      </c>
      <c r="BU171">
        <v>1</v>
      </c>
      <c r="BV171">
        <v>1</v>
      </c>
      <c r="BW171">
        <v>1</v>
      </c>
      <c r="BX171">
        <v>1</v>
      </c>
      <c r="BY171">
        <v>1</v>
      </c>
      <c r="BZ171">
        <v>0</v>
      </c>
    </row>
    <row r="172" spans="1:78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3</v>
      </c>
      <c r="AU172" s="128">
        <v>0</v>
      </c>
      <c r="AV172" s="128">
        <v>0</v>
      </c>
      <c r="AW172" s="128">
        <v>0</v>
      </c>
      <c r="AX172" s="128">
        <v>0</v>
      </c>
      <c r="AY172" s="128">
        <v>0</v>
      </c>
      <c r="AZ172" s="128">
        <v>0</v>
      </c>
      <c r="BA172" s="128">
        <v>0</v>
      </c>
      <c r="BB172" s="128">
        <v>0</v>
      </c>
      <c r="BC172" s="128">
        <v>0</v>
      </c>
      <c r="BD172" s="128">
        <v>0</v>
      </c>
      <c r="BE172" s="128">
        <v>0</v>
      </c>
      <c r="BF172" s="128">
        <v>0</v>
      </c>
      <c r="BG172" s="128">
        <v>0</v>
      </c>
      <c r="BH172" s="128">
        <v>0</v>
      </c>
      <c r="BI172" s="128">
        <v>0</v>
      </c>
      <c r="BJ172" s="128">
        <v>0</v>
      </c>
      <c r="BK172" s="128">
        <v>0</v>
      </c>
      <c r="BL172" s="128">
        <v>0</v>
      </c>
      <c r="BM172" s="128">
        <v>0</v>
      </c>
      <c r="BO172">
        <v>1</v>
      </c>
      <c r="BP172">
        <v>1</v>
      </c>
      <c r="BQ172">
        <v>1</v>
      </c>
      <c r="BR172">
        <v>1</v>
      </c>
      <c r="BS172">
        <v>1</v>
      </c>
      <c r="BT172">
        <v>1</v>
      </c>
      <c r="BU172">
        <v>1</v>
      </c>
      <c r="BV172">
        <v>1</v>
      </c>
      <c r="BW172">
        <v>1</v>
      </c>
      <c r="BX172">
        <v>1</v>
      </c>
      <c r="BY172">
        <v>1</v>
      </c>
      <c r="BZ172">
        <v>0</v>
      </c>
    </row>
    <row r="173" spans="1:78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6</v>
      </c>
      <c r="AU173" s="128">
        <v>0</v>
      </c>
      <c r="AV173" s="128">
        <v>0</v>
      </c>
      <c r="AW173" s="128">
        <v>0</v>
      </c>
      <c r="AX173" s="128">
        <v>0</v>
      </c>
      <c r="AY173" s="128">
        <v>0</v>
      </c>
      <c r="AZ173" s="128">
        <v>0</v>
      </c>
      <c r="BA173" s="128">
        <v>0</v>
      </c>
      <c r="BB173" s="128">
        <v>0</v>
      </c>
      <c r="BC173" s="128">
        <v>0</v>
      </c>
      <c r="BD173" s="128">
        <v>0</v>
      </c>
      <c r="BE173" s="128">
        <v>0</v>
      </c>
      <c r="BF173" s="128">
        <v>0</v>
      </c>
      <c r="BG173" s="128">
        <v>0</v>
      </c>
      <c r="BH173" s="128">
        <v>0</v>
      </c>
      <c r="BI173" s="128">
        <v>0</v>
      </c>
      <c r="BJ173" s="128">
        <v>0</v>
      </c>
      <c r="BK173" s="128">
        <v>0</v>
      </c>
      <c r="BL173" s="128">
        <v>0</v>
      </c>
      <c r="BM173" s="128">
        <v>0</v>
      </c>
      <c r="BO173">
        <v>1</v>
      </c>
      <c r="BP173">
        <v>1</v>
      </c>
      <c r="BQ173">
        <v>1</v>
      </c>
      <c r="BR173">
        <v>1</v>
      </c>
      <c r="BS173">
        <v>1</v>
      </c>
      <c r="BT173">
        <v>1</v>
      </c>
      <c r="BU173">
        <v>1</v>
      </c>
      <c r="BV173">
        <v>1</v>
      </c>
      <c r="BW173">
        <v>1</v>
      </c>
      <c r="BX173">
        <v>1</v>
      </c>
      <c r="BY173">
        <v>1</v>
      </c>
      <c r="BZ173">
        <v>0</v>
      </c>
    </row>
    <row r="174" spans="1:78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300</v>
      </c>
      <c r="AB174">
        <v>52.5</v>
      </c>
      <c r="AC174">
        <v>352.5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</v>
      </c>
      <c r="AS174">
        <v>6</v>
      </c>
      <c r="AU174" s="128">
        <v>0</v>
      </c>
      <c r="AV174" s="128">
        <v>0</v>
      </c>
      <c r="AW174" s="128">
        <v>2</v>
      </c>
      <c r="AX174" s="128">
        <v>2</v>
      </c>
      <c r="AY174" s="128">
        <v>2</v>
      </c>
      <c r="AZ174" s="128">
        <v>0</v>
      </c>
      <c r="BA174" s="128">
        <v>0</v>
      </c>
      <c r="BB174" s="128">
        <v>0</v>
      </c>
      <c r="BC174" s="128">
        <v>0</v>
      </c>
      <c r="BD174" s="128">
        <v>0</v>
      </c>
      <c r="BE174" s="128">
        <v>0</v>
      </c>
      <c r="BF174" s="128">
        <v>0</v>
      </c>
      <c r="BG174" s="128">
        <v>0</v>
      </c>
      <c r="BH174" s="128">
        <v>0</v>
      </c>
      <c r="BI174" s="128">
        <v>0</v>
      </c>
      <c r="BJ174" s="128">
        <v>0</v>
      </c>
      <c r="BK174" s="128">
        <v>0</v>
      </c>
      <c r="BL174" s="128">
        <v>0</v>
      </c>
      <c r="BM174" s="128">
        <v>0</v>
      </c>
      <c r="BO174">
        <v>1</v>
      </c>
      <c r="BP174">
        <v>1</v>
      </c>
      <c r="BQ174">
        <v>5</v>
      </c>
      <c r="BR174">
        <v>1</v>
      </c>
      <c r="BS174">
        <v>1</v>
      </c>
      <c r="BT174">
        <v>1</v>
      </c>
      <c r="BU174">
        <v>1</v>
      </c>
      <c r="BV174">
        <v>1</v>
      </c>
      <c r="BW174">
        <v>1</v>
      </c>
      <c r="BX174">
        <v>1</v>
      </c>
      <c r="BY174">
        <v>1</v>
      </c>
      <c r="BZ174">
        <v>1</v>
      </c>
    </row>
    <row r="175" spans="1:78" ht="13.5" customHeight="1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Y175">
        <v>0</v>
      </c>
      <c r="Z175">
        <v>0</v>
      </c>
      <c r="AA175">
        <v>600</v>
      </c>
      <c r="AB175">
        <v>400</v>
      </c>
      <c r="AC175">
        <v>100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1</v>
      </c>
      <c r="AS175">
        <v>6</v>
      </c>
      <c r="AU175" s="128">
        <v>0</v>
      </c>
      <c r="AV175" s="128">
        <v>0</v>
      </c>
      <c r="AW175" s="128">
        <v>2</v>
      </c>
      <c r="AX175" s="128">
        <v>2</v>
      </c>
      <c r="AY175" s="128">
        <v>2</v>
      </c>
      <c r="AZ175" s="128">
        <v>0</v>
      </c>
      <c r="BA175" s="128">
        <v>0</v>
      </c>
      <c r="BB175" s="128">
        <v>0</v>
      </c>
      <c r="BC175" s="128">
        <v>0</v>
      </c>
      <c r="BD175" s="128">
        <v>0</v>
      </c>
      <c r="BE175" s="128">
        <v>0</v>
      </c>
      <c r="BF175" s="128">
        <v>0</v>
      </c>
      <c r="BG175" s="128">
        <v>0</v>
      </c>
      <c r="BH175" s="128">
        <v>0</v>
      </c>
      <c r="BI175" s="128">
        <v>0</v>
      </c>
      <c r="BJ175" s="128">
        <v>0</v>
      </c>
      <c r="BK175" s="128">
        <v>0</v>
      </c>
      <c r="BL175" s="128">
        <v>0</v>
      </c>
      <c r="BM175" s="128">
        <v>0</v>
      </c>
      <c r="BO175">
        <v>1</v>
      </c>
      <c r="BP175">
        <v>1</v>
      </c>
      <c r="BQ175">
        <v>5</v>
      </c>
      <c r="BR175">
        <v>1</v>
      </c>
      <c r="BS175">
        <v>1</v>
      </c>
      <c r="BT175">
        <v>1</v>
      </c>
      <c r="BU175">
        <v>1</v>
      </c>
      <c r="BV175">
        <v>1</v>
      </c>
      <c r="BW175">
        <v>1</v>
      </c>
      <c r="BX175">
        <v>1</v>
      </c>
      <c r="BY175">
        <v>1</v>
      </c>
      <c r="BZ175">
        <v>1</v>
      </c>
    </row>
    <row r="176" spans="1:78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U176" s="128">
        <v>0</v>
      </c>
      <c r="AV176" s="128">
        <v>0</v>
      </c>
      <c r="AW176" s="128">
        <v>0</v>
      </c>
      <c r="AX176" s="128">
        <v>0</v>
      </c>
      <c r="AY176" s="128">
        <v>0</v>
      </c>
      <c r="AZ176" s="128">
        <v>0</v>
      </c>
      <c r="BA176" s="128">
        <v>0</v>
      </c>
      <c r="BB176" s="128">
        <v>0</v>
      </c>
      <c r="BC176" s="128">
        <v>0</v>
      </c>
      <c r="BD176" s="128">
        <v>0</v>
      </c>
      <c r="BE176" s="128">
        <v>0</v>
      </c>
      <c r="BF176" s="128">
        <v>0</v>
      </c>
      <c r="BG176" s="128">
        <v>0</v>
      </c>
      <c r="BH176" s="128">
        <v>0</v>
      </c>
      <c r="BI176" s="128">
        <v>0</v>
      </c>
      <c r="BJ176" s="128">
        <v>0</v>
      </c>
      <c r="BK176" s="128">
        <v>0</v>
      </c>
      <c r="BL176" s="128">
        <v>0</v>
      </c>
      <c r="BM176" s="128">
        <v>0</v>
      </c>
      <c r="BO176">
        <v>1</v>
      </c>
      <c r="BP176">
        <v>1</v>
      </c>
      <c r="BQ176">
        <v>1</v>
      </c>
      <c r="BR176">
        <v>1</v>
      </c>
      <c r="BS176">
        <v>1</v>
      </c>
      <c r="BT176">
        <v>1</v>
      </c>
      <c r="BU176">
        <v>1</v>
      </c>
      <c r="BV176">
        <v>1</v>
      </c>
      <c r="BW176">
        <v>1</v>
      </c>
      <c r="BX176">
        <v>1</v>
      </c>
      <c r="BY176">
        <v>1</v>
      </c>
      <c r="BZ176">
        <v>0</v>
      </c>
    </row>
    <row r="177" spans="1:78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1.7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1</v>
      </c>
      <c r="AS177">
        <v>1</v>
      </c>
      <c r="AU177" s="128">
        <v>0</v>
      </c>
      <c r="AV177" s="128">
        <v>0</v>
      </c>
      <c r="AW177" s="128">
        <v>0</v>
      </c>
      <c r="AX177" s="128">
        <v>0</v>
      </c>
      <c r="AY177" s="128">
        <v>0</v>
      </c>
      <c r="AZ177" s="128">
        <v>0</v>
      </c>
      <c r="BA177" s="128">
        <v>0</v>
      </c>
      <c r="BB177" s="128">
        <v>0</v>
      </c>
      <c r="BC177" s="128">
        <v>0</v>
      </c>
      <c r="BD177" s="128">
        <v>0</v>
      </c>
      <c r="BE177" s="128">
        <v>0</v>
      </c>
      <c r="BF177" s="128">
        <v>2</v>
      </c>
      <c r="BG177" s="128">
        <v>0</v>
      </c>
      <c r="BH177" s="128">
        <v>0</v>
      </c>
      <c r="BI177" s="128">
        <v>0</v>
      </c>
      <c r="BJ177" s="128">
        <v>0</v>
      </c>
      <c r="BK177" s="128">
        <v>0</v>
      </c>
      <c r="BL177" s="128">
        <v>0</v>
      </c>
      <c r="BM177" s="128">
        <v>0</v>
      </c>
      <c r="BO177">
        <v>1</v>
      </c>
      <c r="BP177">
        <v>1</v>
      </c>
      <c r="BQ177">
        <v>1</v>
      </c>
      <c r="BR177">
        <v>1</v>
      </c>
      <c r="BS177">
        <v>1</v>
      </c>
      <c r="BT177">
        <v>5</v>
      </c>
      <c r="BU177">
        <v>1</v>
      </c>
      <c r="BV177">
        <v>1</v>
      </c>
      <c r="BW177">
        <v>1</v>
      </c>
      <c r="BX177">
        <v>1</v>
      </c>
      <c r="BY177">
        <v>1</v>
      </c>
      <c r="BZ177">
        <v>1</v>
      </c>
    </row>
    <row r="178" spans="1:78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1100</v>
      </c>
      <c r="R178">
        <v>1100</v>
      </c>
      <c r="S178">
        <v>0</v>
      </c>
      <c r="T178">
        <v>0</v>
      </c>
      <c r="U178">
        <v>0</v>
      </c>
      <c r="V178">
        <v>0</v>
      </c>
      <c r="W178">
        <v>1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U178" s="128">
        <v>0</v>
      </c>
      <c r="AV178" s="128">
        <v>0</v>
      </c>
      <c r="AW178" s="128">
        <v>0</v>
      </c>
      <c r="AX178" s="128">
        <v>0</v>
      </c>
      <c r="AY178" s="128">
        <v>0</v>
      </c>
      <c r="AZ178" s="128">
        <v>0</v>
      </c>
      <c r="BA178" s="128">
        <v>0</v>
      </c>
      <c r="BB178" s="128">
        <v>0</v>
      </c>
      <c r="BC178" s="128">
        <v>0</v>
      </c>
      <c r="BD178" s="128">
        <v>0</v>
      </c>
      <c r="BE178" s="128">
        <v>0</v>
      </c>
      <c r="BF178" s="128">
        <v>0</v>
      </c>
      <c r="BG178" s="128">
        <v>0</v>
      </c>
      <c r="BH178" s="128">
        <v>0</v>
      </c>
      <c r="BI178" s="128">
        <v>0</v>
      </c>
      <c r="BJ178" s="128">
        <v>0</v>
      </c>
      <c r="BK178" s="128">
        <v>0</v>
      </c>
      <c r="BL178" s="128">
        <v>0</v>
      </c>
      <c r="BM178" s="128">
        <v>0</v>
      </c>
      <c r="BO178">
        <v>1</v>
      </c>
      <c r="BP178">
        <v>1</v>
      </c>
      <c r="BQ178">
        <v>1</v>
      </c>
      <c r="BR178">
        <v>1</v>
      </c>
      <c r="BS178">
        <v>1</v>
      </c>
      <c r="BT178">
        <v>1</v>
      </c>
      <c r="BU178">
        <v>1</v>
      </c>
      <c r="BV178">
        <v>1</v>
      </c>
      <c r="BW178">
        <v>1</v>
      </c>
      <c r="BX178">
        <v>1</v>
      </c>
      <c r="BY178">
        <v>1</v>
      </c>
      <c r="BZ178">
        <v>0</v>
      </c>
    </row>
    <row r="179" spans="1:78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50</v>
      </c>
      <c r="AO179">
        <v>0</v>
      </c>
      <c r="AP179">
        <v>50</v>
      </c>
      <c r="AQ179">
        <v>0</v>
      </c>
      <c r="AR179">
        <v>1</v>
      </c>
      <c r="AS179">
        <v>3</v>
      </c>
      <c r="AU179" s="128">
        <v>0</v>
      </c>
      <c r="AV179" s="128">
        <v>0</v>
      </c>
      <c r="AW179" s="128">
        <v>0</v>
      </c>
      <c r="AX179" s="128">
        <v>0</v>
      </c>
      <c r="AY179" s="128">
        <v>0</v>
      </c>
      <c r="AZ179" s="128">
        <v>0</v>
      </c>
      <c r="BA179" s="128">
        <v>0</v>
      </c>
      <c r="BB179" s="128">
        <v>0</v>
      </c>
      <c r="BC179" s="128">
        <v>0</v>
      </c>
      <c r="BD179" s="128">
        <v>0</v>
      </c>
      <c r="BE179" s="128">
        <v>0</v>
      </c>
      <c r="BF179" s="128">
        <v>0</v>
      </c>
      <c r="BG179" s="128">
        <v>0</v>
      </c>
      <c r="BH179" s="128">
        <v>0</v>
      </c>
      <c r="BI179" s="128">
        <v>0</v>
      </c>
      <c r="BJ179" s="128">
        <v>2</v>
      </c>
      <c r="BK179" s="128">
        <v>0</v>
      </c>
      <c r="BL179" s="128">
        <v>2</v>
      </c>
      <c r="BM179" s="128">
        <v>0</v>
      </c>
      <c r="BO179">
        <v>1</v>
      </c>
      <c r="BP179">
        <v>1</v>
      </c>
      <c r="BQ179">
        <v>1</v>
      </c>
      <c r="BR179">
        <v>1</v>
      </c>
      <c r="BS179">
        <v>1</v>
      </c>
      <c r="BT179">
        <v>1</v>
      </c>
      <c r="BU179">
        <v>1</v>
      </c>
      <c r="BV179">
        <v>5</v>
      </c>
      <c r="BW179">
        <v>1</v>
      </c>
      <c r="BX179">
        <v>5</v>
      </c>
      <c r="BY179">
        <v>1</v>
      </c>
      <c r="BZ179">
        <v>1</v>
      </c>
    </row>
    <row r="180" spans="1:78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65</v>
      </c>
      <c r="AO180">
        <v>0</v>
      </c>
      <c r="AP180">
        <v>65</v>
      </c>
      <c r="AQ180">
        <v>0</v>
      </c>
      <c r="AR180">
        <v>1</v>
      </c>
      <c r="AS180">
        <v>1</v>
      </c>
      <c r="AU180" s="128">
        <v>0</v>
      </c>
      <c r="AV180" s="128">
        <v>0</v>
      </c>
      <c r="AW180" s="128">
        <v>0</v>
      </c>
      <c r="AX180" s="128">
        <v>0</v>
      </c>
      <c r="AY180" s="128">
        <v>0</v>
      </c>
      <c r="AZ180" s="128">
        <v>0</v>
      </c>
      <c r="BA180" s="128">
        <v>0</v>
      </c>
      <c r="BB180" s="128">
        <v>0</v>
      </c>
      <c r="BC180" s="128">
        <v>0</v>
      </c>
      <c r="BD180" s="128">
        <v>0</v>
      </c>
      <c r="BE180" s="128">
        <v>0</v>
      </c>
      <c r="BF180" s="128">
        <v>0</v>
      </c>
      <c r="BG180" s="128">
        <v>0</v>
      </c>
      <c r="BH180" s="128">
        <v>0</v>
      </c>
      <c r="BI180" s="128">
        <v>0</v>
      </c>
      <c r="BJ180" s="128">
        <v>2</v>
      </c>
      <c r="BK180" s="128">
        <v>0</v>
      </c>
      <c r="BL180" s="128">
        <v>2</v>
      </c>
      <c r="BM180" s="128">
        <v>0</v>
      </c>
      <c r="BO180">
        <v>1</v>
      </c>
      <c r="BP180">
        <v>1</v>
      </c>
      <c r="BQ180">
        <v>1</v>
      </c>
      <c r="BR180">
        <v>1</v>
      </c>
      <c r="BS180">
        <v>1</v>
      </c>
      <c r="BT180">
        <v>1</v>
      </c>
      <c r="BU180">
        <v>1</v>
      </c>
      <c r="BV180">
        <v>5</v>
      </c>
      <c r="BW180">
        <v>1</v>
      </c>
      <c r="BX180">
        <v>5</v>
      </c>
      <c r="BY180">
        <v>1</v>
      </c>
      <c r="BZ180">
        <v>1</v>
      </c>
    </row>
    <row r="181" spans="1:78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1</v>
      </c>
      <c r="AU181" s="128">
        <v>0</v>
      </c>
      <c r="AV181" s="128">
        <v>0</v>
      </c>
      <c r="AW181" s="128">
        <v>0</v>
      </c>
      <c r="AX181" s="128">
        <v>0</v>
      </c>
      <c r="AY181" s="128">
        <v>0</v>
      </c>
      <c r="AZ181" s="128">
        <v>0</v>
      </c>
      <c r="BA181" s="128">
        <v>0</v>
      </c>
      <c r="BB181" s="128">
        <v>0</v>
      </c>
      <c r="BC181" s="128">
        <v>0</v>
      </c>
      <c r="BD181" s="128">
        <v>0</v>
      </c>
      <c r="BE181" s="128">
        <v>0</v>
      </c>
      <c r="BF181" s="128">
        <v>0</v>
      </c>
      <c r="BG181" s="128">
        <v>0</v>
      </c>
      <c r="BH181" s="128">
        <v>0</v>
      </c>
      <c r="BI181" s="128">
        <v>0</v>
      </c>
      <c r="BJ181" s="128">
        <v>0</v>
      </c>
      <c r="BK181" s="128">
        <v>0</v>
      </c>
      <c r="BL181" s="128">
        <v>0</v>
      </c>
      <c r="BM181" s="128">
        <v>0</v>
      </c>
      <c r="BO181">
        <v>1</v>
      </c>
      <c r="BP181">
        <v>1</v>
      </c>
      <c r="BQ181">
        <v>1</v>
      </c>
      <c r="BR181">
        <v>1</v>
      </c>
      <c r="BS181">
        <v>1</v>
      </c>
      <c r="BT181">
        <v>1</v>
      </c>
      <c r="BU181">
        <v>1</v>
      </c>
      <c r="BV181">
        <v>1</v>
      </c>
      <c r="BW181">
        <v>1</v>
      </c>
      <c r="BX181">
        <v>1</v>
      </c>
      <c r="BY181">
        <v>1</v>
      </c>
      <c r="BZ181">
        <v>0</v>
      </c>
    </row>
    <row r="182" spans="1:78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U182" s="128">
        <v>0</v>
      </c>
      <c r="AV182" s="128">
        <v>0</v>
      </c>
      <c r="AW182" s="128">
        <v>0</v>
      </c>
      <c r="AX182" s="128">
        <v>0</v>
      </c>
      <c r="AY182" s="128">
        <v>0</v>
      </c>
      <c r="AZ182" s="128">
        <v>0</v>
      </c>
      <c r="BA182" s="128">
        <v>0</v>
      </c>
      <c r="BB182" s="128">
        <v>0</v>
      </c>
      <c r="BC182" s="128">
        <v>0</v>
      </c>
      <c r="BD182" s="128">
        <v>0</v>
      </c>
      <c r="BE182" s="128">
        <v>0</v>
      </c>
      <c r="BF182" s="128">
        <v>0</v>
      </c>
      <c r="BG182" s="128">
        <v>0</v>
      </c>
      <c r="BH182" s="128">
        <v>0</v>
      </c>
      <c r="BI182" s="128">
        <v>0</v>
      </c>
      <c r="BJ182" s="128">
        <v>0</v>
      </c>
      <c r="BK182" s="128">
        <v>0</v>
      </c>
      <c r="BL182" s="128">
        <v>0</v>
      </c>
      <c r="BM182" s="128">
        <v>0</v>
      </c>
      <c r="BO182">
        <v>1</v>
      </c>
      <c r="BP182">
        <v>1</v>
      </c>
      <c r="BQ182">
        <v>1</v>
      </c>
      <c r="BR182">
        <v>1</v>
      </c>
      <c r="BS182">
        <v>1</v>
      </c>
      <c r="BT182">
        <v>1</v>
      </c>
      <c r="BU182">
        <v>1</v>
      </c>
      <c r="BV182">
        <v>1</v>
      </c>
      <c r="BW182">
        <v>1</v>
      </c>
      <c r="BX182">
        <v>1</v>
      </c>
      <c r="BY182">
        <v>1</v>
      </c>
      <c r="BZ182">
        <v>0</v>
      </c>
    </row>
    <row r="183" spans="1:78">
      <c r="A183" t="s">
        <v>84</v>
      </c>
      <c r="B183" t="s">
        <v>291</v>
      </c>
      <c r="C183">
        <v>115</v>
      </c>
      <c r="D183">
        <v>1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3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3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1</v>
      </c>
      <c r="AS183">
        <v>2</v>
      </c>
      <c r="AU183" s="128">
        <v>0</v>
      </c>
      <c r="AV183" s="128">
        <v>0</v>
      </c>
      <c r="AW183" s="128">
        <v>0</v>
      </c>
      <c r="AX183" s="128">
        <v>0</v>
      </c>
      <c r="AY183" s="128">
        <v>0</v>
      </c>
      <c r="AZ183" s="128">
        <v>0</v>
      </c>
      <c r="BA183" s="128">
        <v>0</v>
      </c>
      <c r="BB183" s="128">
        <v>0</v>
      </c>
      <c r="BC183" s="128">
        <v>0</v>
      </c>
      <c r="BD183" s="128">
        <v>0</v>
      </c>
      <c r="BE183" s="128">
        <v>0</v>
      </c>
      <c r="BF183" s="128">
        <v>0</v>
      </c>
      <c r="BG183" s="128">
        <v>0</v>
      </c>
      <c r="BH183" s="128">
        <v>0</v>
      </c>
      <c r="BI183" s="128">
        <v>0</v>
      </c>
      <c r="BJ183" s="128">
        <v>0</v>
      </c>
      <c r="BK183" s="128">
        <v>0</v>
      </c>
      <c r="BL183" s="128">
        <v>0</v>
      </c>
      <c r="BM183" s="128">
        <v>0</v>
      </c>
      <c r="BO183">
        <v>1</v>
      </c>
      <c r="BP183">
        <v>1</v>
      </c>
      <c r="BQ183">
        <v>1</v>
      </c>
      <c r="BR183">
        <v>1</v>
      </c>
      <c r="BS183">
        <v>1</v>
      </c>
      <c r="BT183">
        <v>1</v>
      </c>
      <c r="BU183">
        <v>1</v>
      </c>
      <c r="BV183">
        <v>1</v>
      </c>
      <c r="BW183">
        <v>1</v>
      </c>
      <c r="BX183">
        <v>1</v>
      </c>
      <c r="BY183">
        <v>1</v>
      </c>
      <c r="BZ183">
        <v>0</v>
      </c>
    </row>
    <row r="184" spans="1:78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90</v>
      </c>
      <c r="U184">
        <v>9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U184" s="128">
        <v>0</v>
      </c>
      <c r="AV184" s="128">
        <v>0</v>
      </c>
      <c r="AW184" s="128">
        <v>0</v>
      </c>
      <c r="AX184" s="128">
        <v>0</v>
      </c>
      <c r="AY184" s="128">
        <v>0</v>
      </c>
      <c r="AZ184" s="128">
        <v>0</v>
      </c>
      <c r="BA184" s="128">
        <v>0</v>
      </c>
      <c r="BB184" s="128">
        <v>0</v>
      </c>
      <c r="BC184" s="128">
        <v>0</v>
      </c>
      <c r="BD184" s="128">
        <v>0</v>
      </c>
      <c r="BE184" s="128">
        <v>0</v>
      </c>
      <c r="BF184" s="128">
        <v>0</v>
      </c>
      <c r="BG184" s="128">
        <v>0</v>
      </c>
      <c r="BH184" s="128">
        <v>0</v>
      </c>
      <c r="BI184" s="128">
        <v>0</v>
      </c>
      <c r="BJ184" s="128">
        <v>0</v>
      </c>
      <c r="BK184" s="128">
        <v>0</v>
      </c>
      <c r="BL184" s="128">
        <v>0</v>
      </c>
      <c r="BM184" s="128">
        <v>0</v>
      </c>
      <c r="BO184">
        <v>1</v>
      </c>
      <c r="BP184">
        <v>1</v>
      </c>
      <c r="BQ184">
        <v>1</v>
      </c>
      <c r="BR184">
        <v>1</v>
      </c>
      <c r="BS184">
        <v>1</v>
      </c>
      <c r="BT184">
        <v>1</v>
      </c>
      <c r="BU184">
        <v>1</v>
      </c>
      <c r="BV184">
        <v>1</v>
      </c>
      <c r="BW184">
        <v>1</v>
      </c>
      <c r="BX184">
        <v>1</v>
      </c>
      <c r="BY184">
        <v>1</v>
      </c>
      <c r="BZ184">
        <v>0</v>
      </c>
    </row>
    <row r="185" spans="1:78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U185" s="128">
        <v>0</v>
      </c>
      <c r="AV185" s="128">
        <v>0</v>
      </c>
      <c r="AW185" s="128">
        <v>0</v>
      </c>
      <c r="AX185" s="128">
        <v>0</v>
      </c>
      <c r="AY185" s="128">
        <v>0</v>
      </c>
      <c r="AZ185" s="128">
        <v>0</v>
      </c>
      <c r="BA185" s="128">
        <v>0</v>
      </c>
      <c r="BB185" s="128">
        <v>0</v>
      </c>
      <c r="BC185" s="128">
        <v>0</v>
      </c>
      <c r="BD185" s="128">
        <v>0</v>
      </c>
      <c r="BE185" s="128">
        <v>0</v>
      </c>
      <c r="BF185" s="128">
        <v>0</v>
      </c>
      <c r="BG185" s="128">
        <v>0</v>
      </c>
      <c r="BH185" s="128">
        <v>0</v>
      </c>
      <c r="BI185" s="128">
        <v>0</v>
      </c>
      <c r="BJ185" s="128">
        <v>0</v>
      </c>
      <c r="BK185" s="128">
        <v>0</v>
      </c>
      <c r="BL185" s="128">
        <v>0</v>
      </c>
      <c r="BM185" s="128">
        <v>0</v>
      </c>
      <c r="BO185">
        <v>1</v>
      </c>
      <c r="BP185">
        <v>1</v>
      </c>
      <c r="BQ185">
        <v>1</v>
      </c>
      <c r="BR185">
        <v>1</v>
      </c>
      <c r="BS185">
        <v>1</v>
      </c>
      <c r="BT185">
        <v>1</v>
      </c>
      <c r="BU185">
        <v>1</v>
      </c>
      <c r="BV185">
        <v>1</v>
      </c>
      <c r="BW185">
        <v>1</v>
      </c>
      <c r="BX185">
        <v>1</v>
      </c>
      <c r="BY185">
        <v>1</v>
      </c>
      <c r="BZ185">
        <v>0</v>
      </c>
    </row>
    <row r="186" spans="1:78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U186" s="128">
        <v>0</v>
      </c>
      <c r="AV186" s="128">
        <v>0</v>
      </c>
      <c r="AW186" s="128">
        <v>0</v>
      </c>
      <c r="AX186" s="128">
        <v>0</v>
      </c>
      <c r="AY186" s="128">
        <v>0</v>
      </c>
      <c r="AZ186" s="128">
        <v>0</v>
      </c>
      <c r="BA186" s="128">
        <v>0</v>
      </c>
      <c r="BB186" s="128">
        <v>0</v>
      </c>
      <c r="BC186" s="128">
        <v>0</v>
      </c>
      <c r="BD186" s="128">
        <v>0</v>
      </c>
      <c r="BE186" s="128">
        <v>0</v>
      </c>
      <c r="BF186" s="128">
        <v>0</v>
      </c>
      <c r="BG186" s="128">
        <v>0</v>
      </c>
      <c r="BH186" s="128">
        <v>0</v>
      </c>
      <c r="BI186" s="128">
        <v>0</v>
      </c>
      <c r="BJ186" s="128">
        <v>0</v>
      </c>
      <c r="BK186" s="128">
        <v>0</v>
      </c>
      <c r="BL186" s="128">
        <v>0</v>
      </c>
      <c r="BM186" s="128">
        <v>0</v>
      </c>
      <c r="BO186">
        <v>1</v>
      </c>
      <c r="BP186">
        <v>1</v>
      </c>
      <c r="BQ186">
        <v>1</v>
      </c>
      <c r="BR186">
        <v>1</v>
      </c>
      <c r="BS186">
        <v>1</v>
      </c>
      <c r="BT186">
        <v>1</v>
      </c>
      <c r="BU186">
        <v>1</v>
      </c>
      <c r="BV186">
        <v>1</v>
      </c>
      <c r="BW186">
        <v>1</v>
      </c>
      <c r="BX186">
        <v>1</v>
      </c>
      <c r="BY186">
        <v>1</v>
      </c>
      <c r="BZ186">
        <v>0</v>
      </c>
    </row>
    <row r="187" spans="1:78">
      <c r="A187" t="s">
        <v>95</v>
      </c>
      <c r="B187" t="s">
        <v>295</v>
      </c>
      <c r="C187">
        <v>230</v>
      </c>
      <c r="D187">
        <v>472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500</v>
      </c>
      <c r="W187">
        <v>1</v>
      </c>
      <c r="Y187">
        <v>117.3</v>
      </c>
      <c r="Z187">
        <v>0</v>
      </c>
      <c r="AA187">
        <v>0</v>
      </c>
      <c r="AB187">
        <v>0</v>
      </c>
      <c r="AC187">
        <v>0</v>
      </c>
      <c r="AD187">
        <v>51</v>
      </c>
      <c r="AE187">
        <v>0</v>
      </c>
      <c r="AF187">
        <v>5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279</v>
      </c>
      <c r="AO187">
        <v>0</v>
      </c>
      <c r="AP187">
        <v>279</v>
      </c>
      <c r="AQ187">
        <v>0</v>
      </c>
      <c r="AR187">
        <v>1</v>
      </c>
      <c r="AS187">
        <v>1</v>
      </c>
      <c r="AU187" s="128">
        <v>0</v>
      </c>
      <c r="AV187" s="128">
        <v>0</v>
      </c>
      <c r="AW187" s="128">
        <v>0</v>
      </c>
      <c r="AX187" s="128">
        <v>0</v>
      </c>
      <c r="AY187" s="128">
        <v>0</v>
      </c>
      <c r="AZ187" s="128">
        <v>2</v>
      </c>
      <c r="BA187" s="128">
        <v>0</v>
      </c>
      <c r="BB187" s="128">
        <v>2</v>
      </c>
      <c r="BC187" s="128">
        <v>0</v>
      </c>
      <c r="BD187" s="128">
        <v>0</v>
      </c>
      <c r="BE187" s="128">
        <v>0</v>
      </c>
      <c r="BF187" s="128">
        <v>0</v>
      </c>
      <c r="BG187" s="128">
        <v>0</v>
      </c>
      <c r="BH187" s="128">
        <v>0</v>
      </c>
      <c r="BI187" s="128">
        <v>0</v>
      </c>
      <c r="BJ187" s="128">
        <v>2</v>
      </c>
      <c r="BK187" s="128">
        <v>0</v>
      </c>
      <c r="BL187" s="128">
        <v>2</v>
      </c>
      <c r="BM187" s="128">
        <v>0</v>
      </c>
      <c r="BO187">
        <v>1</v>
      </c>
      <c r="BP187">
        <v>1</v>
      </c>
      <c r="BQ187">
        <v>1</v>
      </c>
      <c r="BR187">
        <v>5</v>
      </c>
      <c r="BS187">
        <v>1</v>
      </c>
      <c r="BT187">
        <v>1</v>
      </c>
      <c r="BU187">
        <v>1</v>
      </c>
      <c r="BV187">
        <v>5</v>
      </c>
      <c r="BW187">
        <v>1</v>
      </c>
      <c r="BX187">
        <v>5</v>
      </c>
      <c r="BY187">
        <v>1</v>
      </c>
      <c r="BZ187">
        <v>1</v>
      </c>
    </row>
    <row r="188" spans="1:78">
      <c r="A188" t="s">
        <v>95</v>
      </c>
      <c r="B188" t="s">
        <v>295</v>
      </c>
      <c r="C188">
        <v>500</v>
      </c>
      <c r="D188">
        <v>741</v>
      </c>
      <c r="E188">
        <v>0</v>
      </c>
      <c r="F188">
        <v>0</v>
      </c>
      <c r="G188">
        <v>0</v>
      </c>
      <c r="H188">
        <v>0</v>
      </c>
      <c r="I188">
        <v>1500</v>
      </c>
      <c r="J188">
        <v>0</v>
      </c>
      <c r="K188">
        <v>150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3000</v>
      </c>
      <c r="AE188">
        <v>0</v>
      </c>
      <c r="AF188">
        <v>300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1</v>
      </c>
      <c r="AS188">
        <v>0</v>
      </c>
      <c r="AU188" s="128">
        <v>0</v>
      </c>
      <c r="AV188" s="128">
        <v>0</v>
      </c>
      <c r="AW188" s="128">
        <v>0</v>
      </c>
      <c r="AX188" s="128">
        <v>0</v>
      </c>
      <c r="AY188" s="128">
        <v>0</v>
      </c>
      <c r="AZ188" s="128">
        <v>2</v>
      </c>
      <c r="BA188" s="128">
        <v>0</v>
      </c>
      <c r="BB188" s="128">
        <v>2</v>
      </c>
      <c r="BC188" s="128">
        <v>0</v>
      </c>
      <c r="BD188" s="128">
        <v>0</v>
      </c>
      <c r="BE188" s="128">
        <v>0</v>
      </c>
      <c r="BF188" s="128">
        <v>0</v>
      </c>
      <c r="BG188" s="128">
        <v>0</v>
      </c>
      <c r="BH188" s="128">
        <v>0</v>
      </c>
      <c r="BI188" s="128">
        <v>0</v>
      </c>
      <c r="BJ188" s="128">
        <v>0</v>
      </c>
      <c r="BK188" s="128">
        <v>0</v>
      </c>
      <c r="BL188" s="128">
        <v>0</v>
      </c>
      <c r="BM188" s="128">
        <v>0</v>
      </c>
      <c r="BO188">
        <v>1</v>
      </c>
      <c r="BP188">
        <v>1</v>
      </c>
      <c r="BQ188">
        <v>1</v>
      </c>
      <c r="BR188">
        <v>4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1</v>
      </c>
    </row>
    <row r="189" spans="1:78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U189" s="128">
        <v>0</v>
      </c>
      <c r="AV189" s="128">
        <v>0</v>
      </c>
      <c r="AW189" s="128">
        <v>0</v>
      </c>
      <c r="AX189" s="128">
        <v>0</v>
      </c>
      <c r="AY189" s="128">
        <v>0</v>
      </c>
      <c r="AZ189" s="128">
        <v>0</v>
      </c>
      <c r="BA189" s="128">
        <v>0</v>
      </c>
      <c r="BB189" s="128">
        <v>0</v>
      </c>
      <c r="BC189" s="128">
        <v>0</v>
      </c>
      <c r="BD189" s="128">
        <v>0</v>
      </c>
      <c r="BE189" s="128">
        <v>0</v>
      </c>
      <c r="BF189" s="128">
        <v>0</v>
      </c>
      <c r="BG189" s="128">
        <v>0</v>
      </c>
      <c r="BH189" s="128">
        <v>0</v>
      </c>
      <c r="BI189" s="128">
        <v>0</v>
      </c>
      <c r="BJ189" s="128">
        <v>0</v>
      </c>
      <c r="BK189" s="128">
        <v>0</v>
      </c>
      <c r="BL189" s="128">
        <v>0</v>
      </c>
      <c r="BM189" s="128">
        <v>0</v>
      </c>
      <c r="BO189">
        <v>1</v>
      </c>
      <c r="BP189">
        <v>1</v>
      </c>
      <c r="BQ189">
        <v>1</v>
      </c>
      <c r="BR189">
        <v>1</v>
      </c>
      <c r="BS189">
        <v>1</v>
      </c>
      <c r="BT189">
        <v>1</v>
      </c>
      <c r="BU189">
        <v>1</v>
      </c>
      <c r="BV189">
        <v>1</v>
      </c>
      <c r="BW189">
        <v>1</v>
      </c>
      <c r="BX189">
        <v>1</v>
      </c>
      <c r="BY189">
        <v>1</v>
      </c>
      <c r="BZ189">
        <v>0</v>
      </c>
    </row>
    <row r="190" spans="1:78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5.25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1</v>
      </c>
      <c r="AS190">
        <v>0</v>
      </c>
      <c r="AU190" s="128">
        <v>0</v>
      </c>
      <c r="AV190" s="128">
        <v>0</v>
      </c>
      <c r="AW190" s="128">
        <v>0</v>
      </c>
      <c r="AX190" s="128">
        <v>0</v>
      </c>
      <c r="AY190" s="128">
        <v>0</v>
      </c>
      <c r="AZ190" s="128">
        <v>0</v>
      </c>
      <c r="BA190" s="128">
        <v>0</v>
      </c>
      <c r="BB190" s="128">
        <v>0</v>
      </c>
      <c r="BC190" s="128">
        <v>0</v>
      </c>
      <c r="BD190" s="128">
        <v>0</v>
      </c>
      <c r="BE190" s="128">
        <v>0</v>
      </c>
      <c r="BF190" s="128">
        <v>2</v>
      </c>
      <c r="BG190" s="128">
        <v>0</v>
      </c>
      <c r="BH190" s="128">
        <v>0</v>
      </c>
      <c r="BI190" s="128">
        <v>0</v>
      </c>
      <c r="BJ190" s="128">
        <v>0</v>
      </c>
      <c r="BK190" s="128">
        <v>0</v>
      </c>
      <c r="BL190" s="128">
        <v>0</v>
      </c>
      <c r="BM190" s="128">
        <v>0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1</v>
      </c>
      <c r="BV190">
        <v>1</v>
      </c>
      <c r="BW190">
        <v>1</v>
      </c>
      <c r="BX190">
        <v>1</v>
      </c>
      <c r="BY190">
        <v>1</v>
      </c>
      <c r="BZ190">
        <v>1</v>
      </c>
    </row>
    <row r="191" spans="1:78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9.75</v>
      </c>
      <c r="AO191">
        <v>0</v>
      </c>
      <c r="AP191">
        <v>9.75</v>
      </c>
      <c r="AQ191">
        <v>0</v>
      </c>
      <c r="AR191">
        <v>1</v>
      </c>
      <c r="AS191">
        <v>3</v>
      </c>
      <c r="AU191" s="128">
        <v>0</v>
      </c>
      <c r="AV191" s="128">
        <v>0</v>
      </c>
      <c r="AW191" s="128">
        <v>0</v>
      </c>
      <c r="AX191" s="128">
        <v>0</v>
      </c>
      <c r="AY191" s="128">
        <v>0</v>
      </c>
      <c r="AZ191" s="128">
        <v>0</v>
      </c>
      <c r="BA191" s="128">
        <v>0</v>
      </c>
      <c r="BB191" s="128">
        <v>0</v>
      </c>
      <c r="BC191" s="128">
        <v>0</v>
      </c>
      <c r="BD191" s="128">
        <v>0</v>
      </c>
      <c r="BE191" s="128">
        <v>0</v>
      </c>
      <c r="BF191" s="128">
        <v>0</v>
      </c>
      <c r="BG191" s="128">
        <v>0</v>
      </c>
      <c r="BH191" s="128">
        <v>0</v>
      </c>
      <c r="BI191" s="128">
        <v>0</v>
      </c>
      <c r="BJ191" s="128">
        <v>2</v>
      </c>
      <c r="BK191" s="128">
        <v>0</v>
      </c>
      <c r="BL191" s="128">
        <v>2</v>
      </c>
      <c r="BM191" s="128">
        <v>0</v>
      </c>
      <c r="BO191">
        <v>1</v>
      </c>
      <c r="BP191">
        <v>1</v>
      </c>
      <c r="BQ191">
        <v>1</v>
      </c>
      <c r="BR191">
        <v>1</v>
      </c>
      <c r="BS191">
        <v>1</v>
      </c>
      <c r="BT191">
        <v>1</v>
      </c>
      <c r="BU191">
        <v>1</v>
      </c>
      <c r="BV191">
        <v>5</v>
      </c>
      <c r="BW191">
        <v>1</v>
      </c>
      <c r="BX191">
        <v>5</v>
      </c>
      <c r="BY191">
        <v>1</v>
      </c>
      <c r="BZ191">
        <v>1</v>
      </c>
    </row>
    <row r="192" spans="1:78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U192" s="128">
        <v>0</v>
      </c>
      <c r="AV192" s="128">
        <v>0</v>
      </c>
      <c r="AW192" s="128">
        <v>0</v>
      </c>
      <c r="AX192" s="128">
        <v>0</v>
      </c>
      <c r="AY192" s="128">
        <v>0</v>
      </c>
      <c r="AZ192" s="128">
        <v>0</v>
      </c>
      <c r="BA192" s="128">
        <v>0</v>
      </c>
      <c r="BB192" s="128">
        <v>0</v>
      </c>
      <c r="BC192" s="128">
        <v>0</v>
      </c>
      <c r="BD192" s="128">
        <v>0</v>
      </c>
      <c r="BE192" s="128">
        <v>0</v>
      </c>
      <c r="BF192" s="128">
        <v>0</v>
      </c>
      <c r="BG192" s="128">
        <v>0</v>
      </c>
      <c r="BH192" s="128">
        <v>0</v>
      </c>
      <c r="BI192" s="128">
        <v>0</v>
      </c>
      <c r="BJ192" s="128">
        <v>0</v>
      </c>
      <c r="BK192" s="128">
        <v>0</v>
      </c>
      <c r="BL192" s="128">
        <v>0</v>
      </c>
      <c r="BM192" s="128">
        <v>0</v>
      </c>
      <c r="BO192">
        <v>1</v>
      </c>
      <c r="BP192">
        <v>1</v>
      </c>
      <c r="BQ192">
        <v>1</v>
      </c>
      <c r="BR192">
        <v>1</v>
      </c>
      <c r="BS192">
        <v>1</v>
      </c>
      <c r="BT192">
        <v>1</v>
      </c>
      <c r="BU192">
        <v>1</v>
      </c>
      <c r="BV192">
        <v>1</v>
      </c>
      <c r="BW192">
        <v>1</v>
      </c>
      <c r="BX192">
        <v>1</v>
      </c>
      <c r="BY192">
        <v>1</v>
      </c>
      <c r="BZ192">
        <v>0</v>
      </c>
    </row>
    <row r="193" spans="1:78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2</v>
      </c>
      <c r="AU193" s="128">
        <v>0</v>
      </c>
      <c r="AV193" s="128">
        <v>0</v>
      </c>
      <c r="AW193" s="128">
        <v>0</v>
      </c>
      <c r="AX193" s="128">
        <v>0</v>
      </c>
      <c r="AY193" s="128">
        <v>0</v>
      </c>
      <c r="AZ193" s="128">
        <v>0</v>
      </c>
      <c r="BA193" s="128">
        <v>0</v>
      </c>
      <c r="BB193" s="128">
        <v>0</v>
      </c>
      <c r="BC193" s="128">
        <v>0</v>
      </c>
      <c r="BD193" s="128">
        <v>0</v>
      </c>
      <c r="BE193" s="128">
        <v>0</v>
      </c>
      <c r="BF193" s="128">
        <v>0</v>
      </c>
      <c r="BG193" s="128">
        <v>0</v>
      </c>
      <c r="BH193" s="128">
        <v>0</v>
      </c>
      <c r="BI193" s="128">
        <v>0</v>
      </c>
      <c r="BJ193" s="128">
        <v>0</v>
      </c>
      <c r="BK193" s="128">
        <v>0</v>
      </c>
      <c r="BL193" s="128">
        <v>0</v>
      </c>
      <c r="BM193" s="128">
        <v>0</v>
      </c>
      <c r="BO193">
        <v>1</v>
      </c>
      <c r="BP193">
        <v>1</v>
      </c>
      <c r="BQ193">
        <v>1</v>
      </c>
      <c r="BR193">
        <v>1</v>
      </c>
      <c r="BS193">
        <v>1</v>
      </c>
      <c r="BT193">
        <v>1</v>
      </c>
      <c r="BU193">
        <v>1</v>
      </c>
      <c r="BV193">
        <v>1</v>
      </c>
      <c r="BW193">
        <v>1</v>
      </c>
      <c r="BX193">
        <v>1</v>
      </c>
      <c r="BY193">
        <v>1</v>
      </c>
      <c r="BZ193">
        <v>0</v>
      </c>
    </row>
    <row r="194" spans="1:78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2</v>
      </c>
      <c r="AU194" s="128">
        <v>0</v>
      </c>
      <c r="AV194" s="128">
        <v>0</v>
      </c>
      <c r="AW194" s="128">
        <v>0</v>
      </c>
      <c r="AX194" s="128">
        <v>0</v>
      </c>
      <c r="AY194" s="128">
        <v>0</v>
      </c>
      <c r="AZ194" s="128">
        <v>0</v>
      </c>
      <c r="BA194" s="128">
        <v>0</v>
      </c>
      <c r="BB194" s="128">
        <v>0</v>
      </c>
      <c r="BC194" s="128">
        <v>0</v>
      </c>
      <c r="BD194" s="128">
        <v>0</v>
      </c>
      <c r="BE194" s="128">
        <v>0</v>
      </c>
      <c r="BF194" s="128">
        <v>0</v>
      </c>
      <c r="BG194" s="128">
        <v>0</v>
      </c>
      <c r="BH194" s="128">
        <v>0</v>
      </c>
      <c r="BI194" s="128">
        <v>0</v>
      </c>
      <c r="BJ194" s="128">
        <v>0</v>
      </c>
      <c r="BK194" s="128">
        <v>0</v>
      </c>
      <c r="BL194" s="128">
        <v>0</v>
      </c>
      <c r="BM194" s="128">
        <v>0</v>
      </c>
      <c r="BO194">
        <v>1</v>
      </c>
      <c r="BP194">
        <v>1</v>
      </c>
      <c r="BQ194">
        <v>1</v>
      </c>
      <c r="BR194">
        <v>1</v>
      </c>
      <c r="BS194">
        <v>1</v>
      </c>
      <c r="BT194">
        <v>1</v>
      </c>
      <c r="BU194">
        <v>1</v>
      </c>
      <c r="BV194">
        <v>1</v>
      </c>
      <c r="BW194">
        <v>1</v>
      </c>
      <c r="BX194">
        <v>1</v>
      </c>
      <c r="BY194">
        <v>1</v>
      </c>
      <c r="BZ194">
        <v>0</v>
      </c>
    </row>
    <row r="195" spans="1:78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3</v>
      </c>
      <c r="AU195" s="128">
        <v>0</v>
      </c>
      <c r="AV195" s="128">
        <v>0</v>
      </c>
      <c r="AW195" s="128">
        <v>0</v>
      </c>
      <c r="AX195" s="128">
        <v>0</v>
      </c>
      <c r="AY195" s="128">
        <v>0</v>
      </c>
      <c r="AZ195" s="128">
        <v>0</v>
      </c>
      <c r="BA195" s="128">
        <v>0</v>
      </c>
      <c r="BB195" s="128">
        <v>0</v>
      </c>
      <c r="BC195" s="128">
        <v>0</v>
      </c>
      <c r="BD195" s="128">
        <v>0</v>
      </c>
      <c r="BE195" s="128">
        <v>0</v>
      </c>
      <c r="BF195" s="128">
        <v>0</v>
      </c>
      <c r="BG195" s="128">
        <v>0</v>
      </c>
      <c r="BH195" s="128">
        <v>0</v>
      </c>
      <c r="BI195" s="128">
        <v>0</v>
      </c>
      <c r="BJ195" s="128">
        <v>0</v>
      </c>
      <c r="BK195" s="128">
        <v>0</v>
      </c>
      <c r="BL195" s="128">
        <v>0</v>
      </c>
      <c r="BM195" s="128">
        <v>0</v>
      </c>
      <c r="BO195">
        <v>1</v>
      </c>
      <c r="BP195">
        <v>1</v>
      </c>
      <c r="BQ195">
        <v>1</v>
      </c>
      <c r="BR195">
        <v>1</v>
      </c>
      <c r="BS195">
        <v>1</v>
      </c>
      <c r="BT195">
        <v>1</v>
      </c>
      <c r="BU195">
        <v>1</v>
      </c>
      <c r="BV195">
        <v>1</v>
      </c>
      <c r="BW195">
        <v>1</v>
      </c>
      <c r="BX195">
        <v>1</v>
      </c>
      <c r="BY195">
        <v>1</v>
      </c>
      <c r="BZ195">
        <v>0</v>
      </c>
    </row>
    <row r="196" spans="1:78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13</v>
      </c>
      <c r="T196">
        <v>0</v>
      </c>
      <c r="U196">
        <v>13</v>
      </c>
      <c r="V196">
        <v>0</v>
      </c>
      <c r="W196">
        <v>1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13</v>
      </c>
      <c r="AO196">
        <v>0</v>
      </c>
      <c r="AP196">
        <v>13</v>
      </c>
      <c r="AQ196">
        <v>0</v>
      </c>
      <c r="AR196">
        <v>1</v>
      </c>
      <c r="AS196">
        <v>2</v>
      </c>
      <c r="AU196" s="128">
        <v>0</v>
      </c>
      <c r="AV196" s="128">
        <v>0</v>
      </c>
      <c r="AW196" s="128">
        <v>0</v>
      </c>
      <c r="AX196" s="128">
        <v>0</v>
      </c>
      <c r="AY196" s="128">
        <v>0</v>
      </c>
      <c r="AZ196" s="128">
        <v>0</v>
      </c>
      <c r="BA196" s="128">
        <v>0</v>
      </c>
      <c r="BB196" s="128">
        <v>0</v>
      </c>
      <c r="BC196" s="128">
        <v>0</v>
      </c>
      <c r="BD196" s="128">
        <v>0</v>
      </c>
      <c r="BE196" s="128">
        <v>0</v>
      </c>
      <c r="BF196" s="128">
        <v>0</v>
      </c>
      <c r="BG196" s="128">
        <v>0</v>
      </c>
      <c r="BH196" s="128">
        <v>0</v>
      </c>
      <c r="BI196" s="128">
        <v>0</v>
      </c>
      <c r="BJ196" s="128">
        <v>0</v>
      </c>
      <c r="BK196" s="128">
        <v>0</v>
      </c>
      <c r="BL196" s="128">
        <v>0</v>
      </c>
      <c r="BM196" s="128">
        <v>0</v>
      </c>
      <c r="BO196">
        <v>1</v>
      </c>
      <c r="BP196">
        <v>1</v>
      </c>
      <c r="BQ196">
        <v>1</v>
      </c>
      <c r="BR196">
        <v>1</v>
      </c>
      <c r="BS196">
        <v>1</v>
      </c>
      <c r="BT196">
        <v>1</v>
      </c>
      <c r="BU196">
        <v>1</v>
      </c>
      <c r="BV196">
        <v>1</v>
      </c>
      <c r="BW196">
        <v>1</v>
      </c>
      <c r="BX196">
        <v>1</v>
      </c>
      <c r="BY196">
        <v>1</v>
      </c>
      <c r="BZ196">
        <v>0</v>
      </c>
    </row>
    <row r="197" spans="1:78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1</v>
      </c>
      <c r="AU197" s="128">
        <v>0</v>
      </c>
      <c r="AV197" s="128">
        <v>0</v>
      </c>
      <c r="AW197" s="128">
        <v>0</v>
      </c>
      <c r="AX197" s="128">
        <v>0</v>
      </c>
      <c r="AY197" s="128">
        <v>0</v>
      </c>
      <c r="AZ197" s="128">
        <v>0</v>
      </c>
      <c r="BA197" s="128">
        <v>0</v>
      </c>
      <c r="BB197" s="128">
        <v>0</v>
      </c>
      <c r="BC197" s="128">
        <v>0</v>
      </c>
      <c r="BD197" s="128">
        <v>0</v>
      </c>
      <c r="BE197" s="128">
        <v>0</v>
      </c>
      <c r="BF197" s="128">
        <v>0</v>
      </c>
      <c r="BG197" s="128">
        <v>0</v>
      </c>
      <c r="BH197" s="128">
        <v>0</v>
      </c>
      <c r="BI197" s="128">
        <v>0</v>
      </c>
      <c r="BJ197" s="128">
        <v>0</v>
      </c>
      <c r="BK197" s="128">
        <v>0</v>
      </c>
      <c r="BL197" s="128">
        <v>0</v>
      </c>
      <c r="BM197" s="128">
        <v>0</v>
      </c>
      <c r="BO197">
        <v>1</v>
      </c>
      <c r="BP197">
        <v>1</v>
      </c>
      <c r="BQ197">
        <v>1</v>
      </c>
      <c r="BR197">
        <v>1</v>
      </c>
      <c r="BS197">
        <v>1</v>
      </c>
      <c r="BT197">
        <v>1</v>
      </c>
      <c r="BU197">
        <v>1</v>
      </c>
      <c r="BV197">
        <v>1</v>
      </c>
      <c r="BW197">
        <v>1</v>
      </c>
      <c r="BX197">
        <v>1</v>
      </c>
      <c r="BY197">
        <v>1</v>
      </c>
      <c r="BZ197">
        <v>0</v>
      </c>
    </row>
    <row r="198" spans="1:78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70</v>
      </c>
      <c r="T198">
        <v>0</v>
      </c>
      <c r="U198">
        <v>70</v>
      </c>
      <c r="V198">
        <v>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170</v>
      </c>
      <c r="AO198">
        <v>0</v>
      </c>
      <c r="AP198">
        <v>170</v>
      </c>
      <c r="AQ198">
        <v>0</v>
      </c>
      <c r="AR198">
        <v>1</v>
      </c>
      <c r="AS198">
        <v>0</v>
      </c>
      <c r="AU198" s="128">
        <v>0</v>
      </c>
      <c r="AV198" s="128">
        <v>0</v>
      </c>
      <c r="AW198" s="128">
        <v>0</v>
      </c>
      <c r="AX198" s="128">
        <v>0</v>
      </c>
      <c r="AY198" s="128">
        <v>0</v>
      </c>
      <c r="AZ198" s="128">
        <v>0</v>
      </c>
      <c r="BA198" s="128">
        <v>0</v>
      </c>
      <c r="BB198" s="128">
        <v>0</v>
      </c>
      <c r="BC198" s="128">
        <v>0</v>
      </c>
      <c r="BD198" s="128">
        <v>0</v>
      </c>
      <c r="BE198" s="128">
        <v>0</v>
      </c>
      <c r="BF198" s="128">
        <v>0</v>
      </c>
      <c r="BG198" s="128">
        <v>0</v>
      </c>
      <c r="BH198" s="128">
        <v>0</v>
      </c>
      <c r="BI198" s="128">
        <v>0</v>
      </c>
      <c r="BJ198" s="128">
        <v>2</v>
      </c>
      <c r="BK198" s="128">
        <v>0</v>
      </c>
      <c r="BL198" s="128">
        <v>2</v>
      </c>
      <c r="BM198" s="128">
        <v>0</v>
      </c>
      <c r="BO198">
        <v>1</v>
      </c>
      <c r="BP198">
        <v>1</v>
      </c>
      <c r="BQ198">
        <v>1</v>
      </c>
      <c r="BR198">
        <v>1</v>
      </c>
      <c r="BS198">
        <v>1</v>
      </c>
      <c r="BT198">
        <v>1</v>
      </c>
      <c r="BU198">
        <v>1</v>
      </c>
      <c r="BV198">
        <v>4</v>
      </c>
      <c r="BW198">
        <v>1</v>
      </c>
      <c r="BX198">
        <v>4</v>
      </c>
      <c r="BY198">
        <v>1</v>
      </c>
      <c r="BZ198">
        <v>1</v>
      </c>
    </row>
    <row r="199" spans="1:78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U199" s="128">
        <v>0</v>
      </c>
      <c r="AV199" s="128">
        <v>0</v>
      </c>
      <c r="AW199" s="128">
        <v>0</v>
      </c>
      <c r="AX199" s="128">
        <v>0</v>
      </c>
      <c r="AY199" s="128">
        <v>0</v>
      </c>
      <c r="AZ199" s="128">
        <v>0</v>
      </c>
      <c r="BA199" s="128">
        <v>0</v>
      </c>
      <c r="BB199" s="128">
        <v>0</v>
      </c>
      <c r="BC199" s="128">
        <v>0</v>
      </c>
      <c r="BD199" s="128">
        <v>0</v>
      </c>
      <c r="BE199" s="128">
        <v>0</v>
      </c>
      <c r="BF199" s="128">
        <v>0</v>
      </c>
      <c r="BG199" s="128">
        <v>0</v>
      </c>
      <c r="BH199" s="128">
        <v>0</v>
      </c>
      <c r="BI199" s="128">
        <v>0</v>
      </c>
      <c r="BJ199" s="128">
        <v>0</v>
      </c>
      <c r="BK199" s="128">
        <v>0</v>
      </c>
      <c r="BL199" s="128">
        <v>0</v>
      </c>
      <c r="BM199" s="128">
        <v>0</v>
      </c>
      <c r="BO199">
        <v>1</v>
      </c>
      <c r="BP199">
        <v>1</v>
      </c>
      <c r="BQ199">
        <v>1</v>
      </c>
      <c r="BR199">
        <v>1</v>
      </c>
      <c r="BS199">
        <v>1</v>
      </c>
      <c r="BT199">
        <v>1</v>
      </c>
      <c r="BU199">
        <v>1</v>
      </c>
      <c r="BV199">
        <v>1</v>
      </c>
      <c r="BW199">
        <v>1</v>
      </c>
      <c r="BX199">
        <v>1</v>
      </c>
      <c r="BY199">
        <v>1</v>
      </c>
      <c r="BZ199">
        <v>0</v>
      </c>
    </row>
    <row r="200" spans="1:78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U200" s="128">
        <v>0</v>
      </c>
      <c r="AV200" s="128">
        <v>0</v>
      </c>
      <c r="AW200" s="128">
        <v>0</v>
      </c>
      <c r="AX200" s="128">
        <v>0</v>
      </c>
      <c r="AY200" s="128">
        <v>0</v>
      </c>
      <c r="AZ200" s="128">
        <v>0</v>
      </c>
      <c r="BA200" s="128">
        <v>0</v>
      </c>
      <c r="BB200" s="128">
        <v>0</v>
      </c>
      <c r="BC200" s="128">
        <v>0</v>
      </c>
      <c r="BD200" s="128">
        <v>0</v>
      </c>
      <c r="BE200" s="128">
        <v>0</v>
      </c>
      <c r="BF200" s="128">
        <v>0</v>
      </c>
      <c r="BG200" s="128">
        <v>0</v>
      </c>
      <c r="BH200" s="128">
        <v>0</v>
      </c>
      <c r="BI200" s="128">
        <v>0</v>
      </c>
      <c r="BJ200" s="128">
        <v>0</v>
      </c>
      <c r="BK200" s="128">
        <v>0</v>
      </c>
      <c r="BL200" s="128">
        <v>0</v>
      </c>
      <c r="BM200" s="128">
        <v>0</v>
      </c>
      <c r="BO200">
        <v>1</v>
      </c>
      <c r="BP200">
        <v>1</v>
      </c>
      <c r="BQ200">
        <v>1</v>
      </c>
      <c r="BR200">
        <v>1</v>
      </c>
      <c r="BS200">
        <v>1</v>
      </c>
      <c r="BT200">
        <v>1</v>
      </c>
      <c r="BU200">
        <v>1</v>
      </c>
      <c r="BV200">
        <v>1</v>
      </c>
      <c r="BW200">
        <v>1</v>
      </c>
      <c r="BX200">
        <v>1</v>
      </c>
      <c r="BY200">
        <v>1</v>
      </c>
      <c r="BZ200">
        <v>0</v>
      </c>
    </row>
    <row r="201" spans="1:78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1</v>
      </c>
      <c r="AU201" s="128">
        <v>0</v>
      </c>
      <c r="AV201" s="128">
        <v>0</v>
      </c>
      <c r="AW201" s="128">
        <v>0</v>
      </c>
      <c r="AX201" s="128">
        <v>0</v>
      </c>
      <c r="AY201" s="128">
        <v>0</v>
      </c>
      <c r="AZ201" s="128">
        <v>0</v>
      </c>
      <c r="BA201" s="128">
        <v>0</v>
      </c>
      <c r="BB201" s="128">
        <v>0</v>
      </c>
      <c r="BC201" s="128">
        <v>0</v>
      </c>
      <c r="BD201" s="128">
        <v>0</v>
      </c>
      <c r="BE201" s="128">
        <v>0</v>
      </c>
      <c r="BF201" s="128">
        <v>0</v>
      </c>
      <c r="BG201" s="128">
        <v>0</v>
      </c>
      <c r="BH201" s="128">
        <v>0</v>
      </c>
      <c r="BI201" s="128">
        <v>0</v>
      </c>
      <c r="BJ201" s="128">
        <v>0</v>
      </c>
      <c r="BK201" s="128">
        <v>0</v>
      </c>
      <c r="BL201" s="128">
        <v>0</v>
      </c>
      <c r="BM201" s="128">
        <v>0</v>
      </c>
      <c r="BO201">
        <v>1</v>
      </c>
      <c r="BP201">
        <v>1</v>
      </c>
      <c r="BQ201">
        <v>1</v>
      </c>
      <c r="BR201">
        <v>1</v>
      </c>
      <c r="BS201">
        <v>1</v>
      </c>
      <c r="BT201">
        <v>1</v>
      </c>
      <c r="BU201">
        <v>1</v>
      </c>
      <c r="BV201">
        <v>1</v>
      </c>
      <c r="BW201">
        <v>1</v>
      </c>
      <c r="BX201">
        <v>1</v>
      </c>
      <c r="BY201">
        <v>1</v>
      </c>
      <c r="BZ201">
        <v>0</v>
      </c>
    </row>
    <row r="202" spans="1:78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2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1</v>
      </c>
      <c r="AS202">
        <v>2</v>
      </c>
      <c r="AU202" s="128">
        <v>0</v>
      </c>
      <c r="AV202" s="128">
        <v>2</v>
      </c>
      <c r="AW202" s="128">
        <v>0</v>
      </c>
      <c r="AX202" s="128">
        <v>0</v>
      </c>
      <c r="AY202" s="128">
        <v>0</v>
      </c>
      <c r="AZ202" s="128">
        <v>0</v>
      </c>
      <c r="BA202" s="128">
        <v>0</v>
      </c>
      <c r="BB202" s="128">
        <v>0</v>
      </c>
      <c r="BC202" s="128">
        <v>0</v>
      </c>
      <c r="BD202" s="128">
        <v>0</v>
      </c>
      <c r="BE202" s="128">
        <v>0</v>
      </c>
      <c r="BF202" s="128">
        <v>0</v>
      </c>
      <c r="BG202" s="128">
        <v>0</v>
      </c>
      <c r="BH202" s="128">
        <v>0</v>
      </c>
      <c r="BI202" s="128">
        <v>0</v>
      </c>
      <c r="BJ202" s="128">
        <v>0</v>
      </c>
      <c r="BK202" s="128">
        <v>0</v>
      </c>
      <c r="BL202" s="128">
        <v>0</v>
      </c>
      <c r="BM202" s="128">
        <v>0</v>
      </c>
      <c r="BO202">
        <v>1</v>
      </c>
      <c r="BP202">
        <v>5</v>
      </c>
      <c r="BQ202">
        <v>1</v>
      </c>
      <c r="BR202">
        <v>1</v>
      </c>
      <c r="BS202">
        <v>1</v>
      </c>
      <c r="BT202">
        <v>1</v>
      </c>
      <c r="BU202">
        <v>1</v>
      </c>
      <c r="BV202">
        <v>1</v>
      </c>
      <c r="BW202">
        <v>1</v>
      </c>
      <c r="BX202">
        <v>1</v>
      </c>
      <c r="BY202">
        <v>1</v>
      </c>
      <c r="BZ202">
        <v>1</v>
      </c>
    </row>
    <row r="203" spans="1:78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1</v>
      </c>
      <c r="AU203" s="128">
        <v>0</v>
      </c>
      <c r="AV203" s="128">
        <v>0</v>
      </c>
      <c r="AW203" s="128">
        <v>0</v>
      </c>
      <c r="AX203" s="128">
        <v>0</v>
      </c>
      <c r="AY203" s="128">
        <v>0</v>
      </c>
      <c r="AZ203" s="128">
        <v>0</v>
      </c>
      <c r="BA203" s="128">
        <v>0</v>
      </c>
      <c r="BB203" s="128">
        <v>0</v>
      </c>
      <c r="BC203" s="128">
        <v>0</v>
      </c>
      <c r="BD203" s="128">
        <v>0</v>
      </c>
      <c r="BE203" s="128">
        <v>0</v>
      </c>
      <c r="BF203" s="128">
        <v>0</v>
      </c>
      <c r="BG203" s="128">
        <v>0</v>
      </c>
      <c r="BH203" s="128">
        <v>0</v>
      </c>
      <c r="BI203" s="128">
        <v>0</v>
      </c>
      <c r="BJ203" s="128">
        <v>0</v>
      </c>
      <c r="BK203" s="128">
        <v>0</v>
      </c>
      <c r="BL203" s="128">
        <v>0</v>
      </c>
      <c r="BM203" s="128">
        <v>0</v>
      </c>
      <c r="BO203">
        <v>1</v>
      </c>
      <c r="BP203">
        <v>1</v>
      </c>
      <c r="BQ203">
        <v>1</v>
      </c>
      <c r="BR203">
        <v>1</v>
      </c>
      <c r="BS203">
        <v>1</v>
      </c>
      <c r="BT203">
        <v>1</v>
      </c>
      <c r="BU203">
        <v>1</v>
      </c>
      <c r="BV203">
        <v>1</v>
      </c>
      <c r="BW203">
        <v>1</v>
      </c>
      <c r="BX203">
        <v>1</v>
      </c>
      <c r="BY203">
        <v>1</v>
      </c>
      <c r="BZ203">
        <v>0</v>
      </c>
    </row>
    <row r="204" spans="1:78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4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U204" s="128">
        <v>0</v>
      </c>
      <c r="AV204" s="128">
        <v>0</v>
      </c>
      <c r="AW204" s="128">
        <v>0</v>
      </c>
      <c r="AX204" s="128">
        <v>0</v>
      </c>
      <c r="AY204" s="128">
        <v>0</v>
      </c>
      <c r="AZ204" s="128">
        <v>0</v>
      </c>
      <c r="BA204" s="128">
        <v>0</v>
      </c>
      <c r="BB204" s="128">
        <v>0</v>
      </c>
      <c r="BC204" s="128">
        <v>0</v>
      </c>
      <c r="BD204" s="128">
        <v>0</v>
      </c>
      <c r="BE204" s="128">
        <v>0</v>
      </c>
      <c r="BF204" s="128">
        <v>2</v>
      </c>
      <c r="BG204" s="128">
        <v>0</v>
      </c>
      <c r="BH204" s="128">
        <v>0</v>
      </c>
      <c r="BI204" s="128">
        <v>0</v>
      </c>
      <c r="BJ204" s="128">
        <v>0</v>
      </c>
      <c r="BK204" s="128">
        <v>0</v>
      </c>
      <c r="BL204" s="128">
        <v>0</v>
      </c>
      <c r="BM204" s="128">
        <v>0</v>
      </c>
      <c r="BO204">
        <v>1</v>
      </c>
      <c r="BP204">
        <v>1</v>
      </c>
      <c r="BQ204">
        <v>1</v>
      </c>
      <c r="BR204">
        <v>1</v>
      </c>
      <c r="BS204">
        <v>1</v>
      </c>
      <c r="BT204">
        <v>4</v>
      </c>
      <c r="BU204">
        <v>1</v>
      </c>
      <c r="BV204">
        <v>1</v>
      </c>
      <c r="BW204">
        <v>1</v>
      </c>
      <c r="BX204">
        <v>1</v>
      </c>
      <c r="BY204">
        <v>1</v>
      </c>
      <c r="BZ204">
        <v>1</v>
      </c>
    </row>
    <row r="205" spans="1:78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U205" s="128">
        <v>0</v>
      </c>
      <c r="AV205" s="128">
        <v>0</v>
      </c>
      <c r="AW205" s="128">
        <v>0</v>
      </c>
      <c r="AX205" s="128">
        <v>0</v>
      </c>
      <c r="AY205" s="128">
        <v>0</v>
      </c>
      <c r="AZ205" s="128">
        <v>0</v>
      </c>
      <c r="BA205" s="128">
        <v>0</v>
      </c>
      <c r="BB205" s="128">
        <v>0</v>
      </c>
      <c r="BC205" s="128">
        <v>0</v>
      </c>
      <c r="BD205" s="128">
        <v>0</v>
      </c>
      <c r="BE205" s="128">
        <v>0</v>
      </c>
      <c r="BF205" s="128">
        <v>0</v>
      </c>
      <c r="BG205" s="128">
        <v>0</v>
      </c>
      <c r="BH205" s="128">
        <v>0</v>
      </c>
      <c r="BI205" s="128">
        <v>0</v>
      </c>
      <c r="BJ205" s="128">
        <v>0</v>
      </c>
      <c r="BK205" s="128">
        <v>0</v>
      </c>
      <c r="BL205" s="128">
        <v>0</v>
      </c>
      <c r="BM205" s="128">
        <v>0</v>
      </c>
      <c r="BO205">
        <v>1</v>
      </c>
      <c r="BP205">
        <v>1</v>
      </c>
      <c r="BQ205">
        <v>1</v>
      </c>
      <c r="BR205">
        <v>1</v>
      </c>
      <c r="BS205">
        <v>1</v>
      </c>
      <c r="BT205">
        <v>1</v>
      </c>
      <c r="BU205">
        <v>1</v>
      </c>
      <c r="BV205">
        <v>1</v>
      </c>
      <c r="BW205">
        <v>1</v>
      </c>
      <c r="BX205">
        <v>1</v>
      </c>
      <c r="BY205">
        <v>1</v>
      </c>
      <c r="BZ205">
        <v>0</v>
      </c>
    </row>
    <row r="206" spans="1:78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U206" s="128">
        <v>0</v>
      </c>
      <c r="AV206" s="128">
        <v>0</v>
      </c>
      <c r="AW206" s="128">
        <v>0</v>
      </c>
      <c r="AX206" s="128">
        <v>0</v>
      </c>
      <c r="AY206" s="128">
        <v>0</v>
      </c>
      <c r="AZ206" s="128">
        <v>0</v>
      </c>
      <c r="BA206" s="128">
        <v>0</v>
      </c>
      <c r="BB206" s="128">
        <v>0</v>
      </c>
      <c r="BC206" s="128">
        <v>0</v>
      </c>
      <c r="BD206" s="128">
        <v>0</v>
      </c>
      <c r="BE206" s="128">
        <v>0</v>
      </c>
      <c r="BF206" s="128">
        <v>0</v>
      </c>
      <c r="BG206" s="128">
        <v>0</v>
      </c>
      <c r="BH206" s="128">
        <v>0</v>
      </c>
      <c r="BI206" s="128">
        <v>0</v>
      </c>
      <c r="BJ206" s="128">
        <v>0</v>
      </c>
      <c r="BK206" s="128">
        <v>0</v>
      </c>
      <c r="BL206" s="128">
        <v>0</v>
      </c>
      <c r="BM206" s="128">
        <v>0</v>
      </c>
      <c r="BO206">
        <v>1</v>
      </c>
      <c r="BP206">
        <v>1</v>
      </c>
      <c r="BQ206">
        <v>1</v>
      </c>
      <c r="BR206">
        <v>1</v>
      </c>
      <c r="BS206">
        <v>1</v>
      </c>
      <c r="BT206">
        <v>1</v>
      </c>
      <c r="BU206">
        <v>1</v>
      </c>
      <c r="BV206">
        <v>1</v>
      </c>
      <c r="BW206">
        <v>1</v>
      </c>
      <c r="BX206">
        <v>1</v>
      </c>
      <c r="BY206">
        <v>1</v>
      </c>
      <c r="BZ206">
        <v>0</v>
      </c>
    </row>
    <row r="207" spans="1:78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</v>
      </c>
      <c r="AU207" s="128">
        <v>0</v>
      </c>
      <c r="AV207" s="128">
        <v>0</v>
      </c>
      <c r="AW207" s="128">
        <v>0</v>
      </c>
      <c r="AX207" s="128">
        <v>0</v>
      </c>
      <c r="AY207" s="128">
        <v>0</v>
      </c>
      <c r="AZ207" s="128">
        <v>0</v>
      </c>
      <c r="BA207" s="128">
        <v>0</v>
      </c>
      <c r="BB207" s="128">
        <v>0</v>
      </c>
      <c r="BC207" s="128">
        <v>0</v>
      </c>
      <c r="BD207" s="128">
        <v>0</v>
      </c>
      <c r="BE207" s="128">
        <v>0</v>
      </c>
      <c r="BF207" s="128">
        <v>0</v>
      </c>
      <c r="BG207" s="128">
        <v>0</v>
      </c>
      <c r="BH207" s="128">
        <v>0</v>
      </c>
      <c r="BI207" s="128">
        <v>0</v>
      </c>
      <c r="BJ207" s="128">
        <v>0</v>
      </c>
      <c r="BK207" s="128">
        <v>0</v>
      </c>
      <c r="BL207" s="128">
        <v>0</v>
      </c>
      <c r="BM207" s="128">
        <v>0</v>
      </c>
      <c r="BO207">
        <v>1</v>
      </c>
      <c r="BP207">
        <v>1</v>
      </c>
      <c r="BQ207">
        <v>1</v>
      </c>
      <c r="BR207">
        <v>1</v>
      </c>
      <c r="BS207">
        <v>1</v>
      </c>
      <c r="BT207">
        <v>1</v>
      </c>
      <c r="BU207">
        <v>1</v>
      </c>
      <c r="BV207">
        <v>1</v>
      </c>
      <c r="BW207">
        <v>1</v>
      </c>
      <c r="BX207">
        <v>1</v>
      </c>
      <c r="BY207">
        <v>1</v>
      </c>
      <c r="BZ207">
        <v>0</v>
      </c>
    </row>
    <row r="208" spans="1:78">
      <c r="A208" t="s">
        <v>84</v>
      </c>
      <c r="B208" t="s">
        <v>314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900</v>
      </c>
      <c r="U208">
        <v>90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30</v>
      </c>
      <c r="AL208">
        <v>110</v>
      </c>
      <c r="AM208">
        <v>140</v>
      </c>
      <c r="AN208">
        <v>157</v>
      </c>
      <c r="AO208">
        <v>0</v>
      </c>
      <c r="AP208">
        <v>157</v>
      </c>
      <c r="AQ208">
        <v>0</v>
      </c>
      <c r="AR208">
        <v>1</v>
      </c>
      <c r="AS208">
        <v>1</v>
      </c>
      <c r="AU208" s="128">
        <v>0</v>
      </c>
      <c r="AV208" s="128">
        <v>0</v>
      </c>
      <c r="AW208" s="128">
        <v>0</v>
      </c>
      <c r="AX208" s="128">
        <v>0</v>
      </c>
      <c r="AY208" s="128">
        <v>0</v>
      </c>
      <c r="AZ208" s="128">
        <v>0</v>
      </c>
      <c r="BA208" s="128">
        <v>0</v>
      </c>
      <c r="BB208" s="128">
        <v>0</v>
      </c>
      <c r="BC208" s="128">
        <v>0</v>
      </c>
      <c r="BD208" s="128">
        <v>0</v>
      </c>
      <c r="BE208" s="128">
        <v>0</v>
      </c>
      <c r="BF208" s="128">
        <v>0</v>
      </c>
      <c r="BG208" s="128">
        <v>2</v>
      </c>
      <c r="BH208" s="128">
        <v>2</v>
      </c>
      <c r="BI208" s="128">
        <v>2</v>
      </c>
      <c r="BJ208" s="128">
        <v>2</v>
      </c>
      <c r="BK208" s="128">
        <v>0</v>
      </c>
      <c r="BL208" s="128">
        <v>0</v>
      </c>
      <c r="BM208" s="128">
        <v>0</v>
      </c>
      <c r="BO208">
        <v>1</v>
      </c>
      <c r="BP208">
        <v>1</v>
      </c>
      <c r="BQ208">
        <v>1</v>
      </c>
      <c r="BR208">
        <v>1</v>
      </c>
      <c r="BS208">
        <v>1</v>
      </c>
      <c r="BT208">
        <v>1</v>
      </c>
      <c r="BU208">
        <v>5</v>
      </c>
      <c r="BV208">
        <v>5</v>
      </c>
      <c r="BW208">
        <v>1</v>
      </c>
      <c r="BX208">
        <v>1</v>
      </c>
      <c r="BY208">
        <v>1</v>
      </c>
      <c r="BZ208">
        <v>1</v>
      </c>
    </row>
    <row r="209" spans="1:78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</v>
      </c>
      <c r="AU209" s="128">
        <v>0</v>
      </c>
      <c r="AV209" s="128">
        <v>0</v>
      </c>
      <c r="AW209" s="128">
        <v>0</v>
      </c>
      <c r="AX209" s="128">
        <v>0</v>
      </c>
      <c r="AY209" s="128">
        <v>0</v>
      </c>
      <c r="AZ209" s="128">
        <v>0</v>
      </c>
      <c r="BA209" s="128">
        <v>0</v>
      </c>
      <c r="BB209" s="128">
        <v>0</v>
      </c>
      <c r="BC209" s="128">
        <v>0</v>
      </c>
      <c r="BD209" s="128">
        <v>0</v>
      </c>
      <c r="BE209" s="128">
        <v>0</v>
      </c>
      <c r="BF209" s="128">
        <v>0</v>
      </c>
      <c r="BG209" s="128">
        <v>0</v>
      </c>
      <c r="BH209" s="128">
        <v>0</v>
      </c>
      <c r="BI209" s="128">
        <v>0</v>
      </c>
      <c r="BJ209" s="128">
        <v>0</v>
      </c>
      <c r="BK209" s="128">
        <v>0</v>
      </c>
      <c r="BL209" s="128">
        <v>0</v>
      </c>
      <c r="BM209" s="128">
        <v>0</v>
      </c>
      <c r="BO209">
        <v>1</v>
      </c>
      <c r="BP209">
        <v>1</v>
      </c>
      <c r="BQ209">
        <v>1</v>
      </c>
      <c r="BR209">
        <v>1</v>
      </c>
      <c r="BS209">
        <v>1</v>
      </c>
      <c r="BT209">
        <v>1</v>
      </c>
      <c r="BU209">
        <v>1</v>
      </c>
      <c r="BV209">
        <v>1</v>
      </c>
      <c r="BW209">
        <v>1</v>
      </c>
      <c r="BX209">
        <v>1</v>
      </c>
      <c r="BY209">
        <v>1</v>
      </c>
      <c r="BZ209">
        <v>0</v>
      </c>
    </row>
    <row r="210" spans="1:78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U210" s="128">
        <v>0</v>
      </c>
      <c r="AV210" s="128">
        <v>0</v>
      </c>
      <c r="AW210" s="128">
        <v>0</v>
      </c>
      <c r="AX210" s="128">
        <v>0</v>
      </c>
      <c r="AY210" s="128">
        <v>0</v>
      </c>
      <c r="AZ210" s="128">
        <v>0</v>
      </c>
      <c r="BA210" s="128">
        <v>0</v>
      </c>
      <c r="BB210" s="128">
        <v>0</v>
      </c>
      <c r="BC210" s="128">
        <v>0</v>
      </c>
      <c r="BD210" s="128">
        <v>0</v>
      </c>
      <c r="BE210" s="128">
        <v>0</v>
      </c>
      <c r="BF210" s="128">
        <v>0</v>
      </c>
      <c r="BG210" s="128">
        <v>0</v>
      </c>
      <c r="BH210" s="128">
        <v>0</v>
      </c>
      <c r="BI210" s="128">
        <v>0</v>
      </c>
      <c r="BJ210" s="128">
        <v>0</v>
      </c>
      <c r="BK210" s="128">
        <v>0</v>
      </c>
      <c r="BL210" s="128">
        <v>0</v>
      </c>
      <c r="BM210" s="128">
        <v>0</v>
      </c>
      <c r="BO210">
        <v>1</v>
      </c>
      <c r="BP210">
        <v>1</v>
      </c>
      <c r="BQ210">
        <v>1</v>
      </c>
      <c r="BR210">
        <v>1</v>
      </c>
      <c r="BS210">
        <v>1</v>
      </c>
      <c r="BT210">
        <v>1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0</v>
      </c>
    </row>
    <row r="211" spans="1:78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</v>
      </c>
      <c r="AU211" s="128">
        <v>0</v>
      </c>
      <c r="AV211" s="128">
        <v>0</v>
      </c>
      <c r="AW211" s="128">
        <v>0</v>
      </c>
      <c r="AX211" s="128">
        <v>0</v>
      </c>
      <c r="AY211" s="128">
        <v>0</v>
      </c>
      <c r="AZ211" s="128">
        <v>0</v>
      </c>
      <c r="BA211" s="128">
        <v>0</v>
      </c>
      <c r="BB211" s="128">
        <v>0</v>
      </c>
      <c r="BC211" s="128">
        <v>0</v>
      </c>
      <c r="BD211" s="128">
        <v>0</v>
      </c>
      <c r="BE211" s="128">
        <v>0</v>
      </c>
      <c r="BF211" s="128">
        <v>0</v>
      </c>
      <c r="BG211" s="128">
        <v>0</v>
      </c>
      <c r="BH211" s="128">
        <v>0</v>
      </c>
      <c r="BI211" s="128">
        <v>0</v>
      </c>
      <c r="BJ211" s="128">
        <v>0</v>
      </c>
      <c r="BK211" s="128">
        <v>0</v>
      </c>
      <c r="BL211" s="128">
        <v>0</v>
      </c>
      <c r="BM211" s="128">
        <v>0</v>
      </c>
      <c r="BO211">
        <v>1</v>
      </c>
      <c r="BP211">
        <v>1</v>
      </c>
      <c r="BQ211">
        <v>1</v>
      </c>
      <c r="BR211">
        <v>1</v>
      </c>
      <c r="BS211">
        <v>1</v>
      </c>
      <c r="BT211">
        <v>1</v>
      </c>
      <c r="BU211">
        <v>1</v>
      </c>
      <c r="BV211">
        <v>1</v>
      </c>
      <c r="BW211">
        <v>1</v>
      </c>
      <c r="BX211">
        <v>1</v>
      </c>
      <c r="BY211">
        <v>1</v>
      </c>
      <c r="BZ211">
        <v>0</v>
      </c>
    </row>
    <row r="212" spans="1:78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1</v>
      </c>
      <c r="AU212" s="128">
        <v>0</v>
      </c>
      <c r="AV212" s="128">
        <v>0</v>
      </c>
      <c r="AW212" s="128">
        <v>0</v>
      </c>
      <c r="AX212" s="128">
        <v>0</v>
      </c>
      <c r="AY212" s="128">
        <v>0</v>
      </c>
      <c r="AZ212" s="128">
        <v>0</v>
      </c>
      <c r="BA212" s="128">
        <v>0</v>
      </c>
      <c r="BB212" s="128">
        <v>0</v>
      </c>
      <c r="BC212" s="128">
        <v>0</v>
      </c>
      <c r="BD212" s="128">
        <v>0</v>
      </c>
      <c r="BE212" s="128">
        <v>0</v>
      </c>
      <c r="BF212" s="128">
        <v>0</v>
      </c>
      <c r="BG212" s="128">
        <v>0</v>
      </c>
      <c r="BH212" s="128">
        <v>0</v>
      </c>
      <c r="BI212" s="128">
        <v>0</v>
      </c>
      <c r="BJ212" s="128">
        <v>0</v>
      </c>
      <c r="BK212" s="128">
        <v>0</v>
      </c>
      <c r="BL212" s="128">
        <v>0</v>
      </c>
      <c r="BM212" s="128">
        <v>0</v>
      </c>
      <c r="BO212">
        <v>1</v>
      </c>
      <c r="BP212">
        <v>1</v>
      </c>
      <c r="BQ212">
        <v>1</v>
      </c>
      <c r="BR212">
        <v>1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1</v>
      </c>
      <c r="BY212">
        <v>1</v>
      </c>
      <c r="BZ212">
        <v>0</v>
      </c>
    </row>
    <row r="213" spans="1:78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U213" s="128">
        <v>0</v>
      </c>
      <c r="AV213" s="128">
        <v>0</v>
      </c>
      <c r="AW213" s="128">
        <v>0</v>
      </c>
      <c r="AX213" s="128">
        <v>0</v>
      </c>
      <c r="AY213" s="128">
        <v>0</v>
      </c>
      <c r="AZ213" s="128">
        <v>0</v>
      </c>
      <c r="BA213" s="128">
        <v>0</v>
      </c>
      <c r="BB213" s="128">
        <v>0</v>
      </c>
      <c r="BC213" s="128">
        <v>0</v>
      </c>
      <c r="BD213" s="128">
        <v>0</v>
      </c>
      <c r="BE213" s="128">
        <v>0</v>
      </c>
      <c r="BF213" s="128">
        <v>0</v>
      </c>
      <c r="BG213" s="128">
        <v>0</v>
      </c>
      <c r="BH213" s="128">
        <v>0</v>
      </c>
      <c r="BI213" s="128">
        <v>0</v>
      </c>
      <c r="BJ213" s="128">
        <v>0</v>
      </c>
      <c r="BK213" s="128">
        <v>0</v>
      </c>
      <c r="BL213" s="128">
        <v>0</v>
      </c>
      <c r="BM213" s="128">
        <v>0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1</v>
      </c>
      <c r="BZ213">
        <v>0</v>
      </c>
    </row>
    <row r="214" spans="1:78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2</v>
      </c>
      <c r="AU214" s="128">
        <v>0</v>
      </c>
      <c r="AV214" s="128">
        <v>0</v>
      </c>
      <c r="AW214" s="128">
        <v>0</v>
      </c>
      <c r="AX214" s="128">
        <v>0</v>
      </c>
      <c r="AY214" s="128">
        <v>0</v>
      </c>
      <c r="AZ214" s="128">
        <v>0</v>
      </c>
      <c r="BA214" s="128">
        <v>0</v>
      </c>
      <c r="BB214" s="128">
        <v>0</v>
      </c>
      <c r="BC214" s="128">
        <v>0</v>
      </c>
      <c r="BD214" s="128">
        <v>0</v>
      </c>
      <c r="BE214" s="128">
        <v>0</v>
      </c>
      <c r="BF214" s="128">
        <v>0</v>
      </c>
      <c r="BG214" s="128">
        <v>0</v>
      </c>
      <c r="BH214" s="128">
        <v>0</v>
      </c>
      <c r="BI214" s="128">
        <v>0</v>
      </c>
      <c r="BJ214" s="128">
        <v>0</v>
      </c>
      <c r="BK214" s="128">
        <v>0</v>
      </c>
      <c r="BL214" s="128">
        <v>0</v>
      </c>
      <c r="BM214" s="128">
        <v>0</v>
      </c>
      <c r="BO214">
        <v>1</v>
      </c>
      <c r="BP214">
        <v>1</v>
      </c>
      <c r="BQ214">
        <v>1</v>
      </c>
      <c r="BR214">
        <v>1</v>
      </c>
      <c r="BS214">
        <v>1</v>
      </c>
      <c r="BT214">
        <v>1</v>
      </c>
      <c r="BU214">
        <v>1</v>
      </c>
      <c r="BV214">
        <v>1</v>
      </c>
      <c r="BW214">
        <v>1</v>
      </c>
      <c r="BX214">
        <v>1</v>
      </c>
      <c r="BY214">
        <v>1</v>
      </c>
      <c r="BZ214">
        <v>0</v>
      </c>
    </row>
    <row r="215" spans="1:78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54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38</v>
      </c>
      <c r="AO215">
        <v>0</v>
      </c>
      <c r="AP215">
        <v>38</v>
      </c>
      <c r="AQ215">
        <v>0</v>
      </c>
      <c r="AR215">
        <v>1</v>
      </c>
      <c r="AS215">
        <v>1</v>
      </c>
      <c r="AU215" s="128">
        <v>2</v>
      </c>
      <c r="AV215" s="128">
        <v>0</v>
      </c>
      <c r="AW215" s="128">
        <v>0</v>
      </c>
      <c r="AX215" s="128">
        <v>0</v>
      </c>
      <c r="AY215" s="128">
        <v>0</v>
      </c>
      <c r="AZ215" s="128">
        <v>0</v>
      </c>
      <c r="BA215" s="128">
        <v>0</v>
      </c>
      <c r="BB215" s="128">
        <v>0</v>
      </c>
      <c r="BC215" s="128">
        <v>0</v>
      </c>
      <c r="BD215" s="128">
        <v>0</v>
      </c>
      <c r="BE215" s="128">
        <v>0</v>
      </c>
      <c r="BF215" s="128">
        <v>0</v>
      </c>
      <c r="BG215" s="128">
        <v>0</v>
      </c>
      <c r="BH215" s="128">
        <v>0</v>
      </c>
      <c r="BI215" s="128">
        <v>0</v>
      </c>
      <c r="BJ215" s="128">
        <v>2</v>
      </c>
      <c r="BK215" s="128">
        <v>0</v>
      </c>
      <c r="BL215" s="128">
        <v>2</v>
      </c>
      <c r="BM215" s="128">
        <v>0</v>
      </c>
      <c r="BO215">
        <v>5</v>
      </c>
      <c r="BP215">
        <v>1</v>
      </c>
      <c r="BQ215">
        <v>1</v>
      </c>
      <c r="BR215">
        <v>1</v>
      </c>
      <c r="BS215">
        <v>1</v>
      </c>
      <c r="BT215">
        <v>1</v>
      </c>
      <c r="BU215">
        <v>1</v>
      </c>
      <c r="BV215">
        <v>5</v>
      </c>
      <c r="BW215">
        <v>1</v>
      </c>
      <c r="BX215">
        <v>5</v>
      </c>
      <c r="BY215">
        <v>1</v>
      </c>
      <c r="BZ215">
        <v>1</v>
      </c>
    </row>
    <row r="216" spans="1:78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1</v>
      </c>
      <c r="AU216" s="128">
        <v>0</v>
      </c>
      <c r="AV216" s="128">
        <v>0</v>
      </c>
      <c r="AW216" s="128">
        <v>0</v>
      </c>
      <c r="AX216" s="128">
        <v>0</v>
      </c>
      <c r="AY216" s="128">
        <v>0</v>
      </c>
      <c r="AZ216" s="128">
        <v>0</v>
      </c>
      <c r="BA216" s="128">
        <v>0</v>
      </c>
      <c r="BB216" s="128">
        <v>0</v>
      </c>
      <c r="BC216" s="128">
        <v>0</v>
      </c>
      <c r="BD216" s="128">
        <v>0</v>
      </c>
      <c r="BE216" s="128">
        <v>0</v>
      </c>
      <c r="BF216" s="128">
        <v>0</v>
      </c>
      <c r="BG216" s="128">
        <v>0</v>
      </c>
      <c r="BH216" s="128">
        <v>0</v>
      </c>
      <c r="BI216" s="128">
        <v>0</v>
      </c>
      <c r="BJ216" s="128">
        <v>0</v>
      </c>
      <c r="BK216" s="128">
        <v>0</v>
      </c>
      <c r="BL216" s="128">
        <v>0</v>
      </c>
      <c r="BM216" s="128">
        <v>0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1</v>
      </c>
      <c r="BU216">
        <v>1</v>
      </c>
      <c r="BV216">
        <v>1</v>
      </c>
      <c r="BW216">
        <v>1</v>
      </c>
      <c r="BX216">
        <v>1</v>
      </c>
      <c r="BY216">
        <v>1</v>
      </c>
      <c r="BZ216">
        <v>0</v>
      </c>
    </row>
    <row r="217" spans="1:78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.5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1.5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1</v>
      </c>
      <c r="AS217">
        <v>0</v>
      </c>
      <c r="AU217" s="128">
        <v>0</v>
      </c>
      <c r="AV217" s="128">
        <v>2</v>
      </c>
      <c r="AW217" s="128">
        <v>0</v>
      </c>
      <c r="AX217" s="128">
        <v>0</v>
      </c>
      <c r="AY217" s="128">
        <v>0</v>
      </c>
      <c r="AZ217" s="128">
        <v>0</v>
      </c>
      <c r="BA217" s="128">
        <v>0</v>
      </c>
      <c r="BB217" s="128">
        <v>0</v>
      </c>
      <c r="BC217" s="128">
        <v>0</v>
      </c>
      <c r="BD217" s="128">
        <v>0</v>
      </c>
      <c r="BE217" s="128">
        <v>0</v>
      </c>
      <c r="BF217" s="128">
        <v>2</v>
      </c>
      <c r="BG217" s="128">
        <v>0</v>
      </c>
      <c r="BH217" s="128">
        <v>0</v>
      </c>
      <c r="BI217" s="128">
        <v>0</v>
      </c>
      <c r="BJ217" s="128">
        <v>0</v>
      </c>
      <c r="BK217" s="128">
        <v>0</v>
      </c>
      <c r="BL217" s="128">
        <v>0</v>
      </c>
      <c r="BM217" s="128">
        <v>0</v>
      </c>
      <c r="BO217">
        <v>1</v>
      </c>
      <c r="BP217">
        <v>4</v>
      </c>
      <c r="BQ217">
        <v>1</v>
      </c>
      <c r="BR217">
        <v>1</v>
      </c>
      <c r="BS217">
        <v>1</v>
      </c>
      <c r="BT217">
        <v>4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</row>
    <row r="218" spans="1:78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3</v>
      </c>
      <c r="P218">
        <v>166</v>
      </c>
      <c r="Q218">
        <v>477.5</v>
      </c>
      <c r="R218">
        <v>643.5</v>
      </c>
      <c r="S218">
        <v>0</v>
      </c>
      <c r="T218">
        <v>0</v>
      </c>
      <c r="U218">
        <v>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</v>
      </c>
      <c r="AK218">
        <v>759.5</v>
      </c>
      <c r="AL218">
        <v>560.5</v>
      </c>
      <c r="AM218">
        <v>1320</v>
      </c>
      <c r="AN218">
        <v>753.25</v>
      </c>
      <c r="AO218">
        <v>60</v>
      </c>
      <c r="AP218">
        <v>813.25</v>
      </c>
      <c r="AQ218">
        <v>0</v>
      </c>
      <c r="AR218">
        <v>1</v>
      </c>
      <c r="AS218">
        <v>1</v>
      </c>
      <c r="AU218" s="128">
        <v>0</v>
      </c>
      <c r="AV218" s="128">
        <v>0</v>
      </c>
      <c r="AW218" s="128">
        <v>0</v>
      </c>
      <c r="AX218" s="128">
        <v>0</v>
      </c>
      <c r="AY218" s="128">
        <v>0</v>
      </c>
      <c r="AZ218" s="128">
        <v>0</v>
      </c>
      <c r="BA218" s="128">
        <v>0</v>
      </c>
      <c r="BB218" s="128">
        <v>0</v>
      </c>
      <c r="BC218" s="128">
        <v>0</v>
      </c>
      <c r="BD218" s="128">
        <v>0</v>
      </c>
      <c r="BE218" s="128">
        <v>0</v>
      </c>
      <c r="BF218" s="128">
        <v>0</v>
      </c>
      <c r="BG218" s="128">
        <v>2</v>
      </c>
      <c r="BH218" s="128">
        <v>1</v>
      </c>
      <c r="BI218" s="128">
        <v>2</v>
      </c>
      <c r="BJ218" s="128">
        <v>2</v>
      </c>
      <c r="BK218" s="128">
        <v>2</v>
      </c>
      <c r="BL218" s="128">
        <v>2</v>
      </c>
      <c r="BM218" s="128">
        <v>0</v>
      </c>
      <c r="BO218">
        <v>1</v>
      </c>
      <c r="BP218">
        <v>1</v>
      </c>
      <c r="BQ218">
        <v>1</v>
      </c>
      <c r="BR218">
        <v>1</v>
      </c>
      <c r="BS218">
        <v>1</v>
      </c>
      <c r="BT218">
        <v>1</v>
      </c>
      <c r="BU218">
        <v>5</v>
      </c>
      <c r="BV218">
        <v>5</v>
      </c>
      <c r="BW218">
        <v>5</v>
      </c>
      <c r="BX218">
        <v>5</v>
      </c>
      <c r="BY218">
        <v>1</v>
      </c>
      <c r="BZ218">
        <v>1</v>
      </c>
    </row>
    <row r="219" spans="1:78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190</v>
      </c>
      <c r="T219">
        <v>35</v>
      </c>
      <c r="U219">
        <v>225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190</v>
      </c>
      <c r="AO219">
        <v>35</v>
      </c>
      <c r="AP219">
        <v>225</v>
      </c>
      <c r="AQ219">
        <v>0</v>
      </c>
      <c r="AR219">
        <v>1</v>
      </c>
      <c r="AS219">
        <v>1</v>
      </c>
      <c r="AU219" s="128">
        <v>0</v>
      </c>
      <c r="AV219" s="128">
        <v>0</v>
      </c>
      <c r="AW219" s="128">
        <v>0</v>
      </c>
      <c r="AX219" s="128">
        <v>0</v>
      </c>
      <c r="AY219" s="128">
        <v>0</v>
      </c>
      <c r="AZ219" s="128">
        <v>0</v>
      </c>
      <c r="BA219" s="128">
        <v>0</v>
      </c>
      <c r="BB219" s="128">
        <v>0</v>
      </c>
      <c r="BC219" s="128">
        <v>0</v>
      </c>
      <c r="BD219" s="128">
        <v>0</v>
      </c>
      <c r="BE219" s="128">
        <v>0</v>
      </c>
      <c r="BF219" s="128">
        <v>0</v>
      </c>
      <c r="BG219" s="128">
        <v>0</v>
      </c>
      <c r="BH219" s="128">
        <v>0</v>
      </c>
      <c r="BI219" s="128">
        <v>0</v>
      </c>
      <c r="BJ219" s="128">
        <v>0</v>
      </c>
      <c r="BK219" s="128">
        <v>0</v>
      </c>
      <c r="BL219" s="128">
        <v>0</v>
      </c>
      <c r="BM219" s="128">
        <v>0</v>
      </c>
      <c r="BO219">
        <v>1</v>
      </c>
      <c r="BP219">
        <v>1</v>
      </c>
      <c r="BQ219">
        <v>1</v>
      </c>
      <c r="BR219">
        <v>1</v>
      </c>
      <c r="BS219">
        <v>1</v>
      </c>
      <c r="BT219">
        <v>1</v>
      </c>
      <c r="BU219">
        <v>1</v>
      </c>
      <c r="BV219">
        <v>1</v>
      </c>
      <c r="BW219">
        <v>1</v>
      </c>
      <c r="BX219">
        <v>1</v>
      </c>
      <c r="BY219">
        <v>1</v>
      </c>
      <c r="BZ219">
        <v>0</v>
      </c>
    </row>
    <row r="220" spans="1:78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1</v>
      </c>
      <c r="AU220" s="128">
        <v>0</v>
      </c>
      <c r="AV220" s="128">
        <v>0</v>
      </c>
      <c r="AW220" s="128">
        <v>0</v>
      </c>
      <c r="AX220" s="128">
        <v>0</v>
      </c>
      <c r="AY220" s="128">
        <v>0</v>
      </c>
      <c r="AZ220" s="128">
        <v>0</v>
      </c>
      <c r="BA220" s="128">
        <v>0</v>
      </c>
      <c r="BB220" s="128">
        <v>0</v>
      </c>
      <c r="BC220" s="128">
        <v>0</v>
      </c>
      <c r="BD220" s="128">
        <v>0</v>
      </c>
      <c r="BE220" s="128">
        <v>0</v>
      </c>
      <c r="BF220" s="128">
        <v>0</v>
      </c>
      <c r="BG220" s="128">
        <v>0</v>
      </c>
      <c r="BH220" s="128">
        <v>0</v>
      </c>
      <c r="BI220" s="128">
        <v>0</v>
      </c>
      <c r="BJ220" s="128">
        <v>0</v>
      </c>
      <c r="BK220" s="128">
        <v>0</v>
      </c>
      <c r="BL220" s="128">
        <v>0</v>
      </c>
      <c r="BM220" s="128">
        <v>0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1</v>
      </c>
      <c r="BU220">
        <v>1</v>
      </c>
      <c r="BV220">
        <v>1</v>
      </c>
      <c r="BW220">
        <v>1</v>
      </c>
      <c r="BX220">
        <v>1</v>
      </c>
      <c r="BY220">
        <v>1</v>
      </c>
      <c r="BZ220">
        <v>0</v>
      </c>
    </row>
    <row r="221" spans="1:78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19.5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1</v>
      </c>
      <c r="AS221">
        <v>1</v>
      </c>
      <c r="AU221" s="128">
        <v>2</v>
      </c>
      <c r="AV221" s="128">
        <v>0</v>
      </c>
      <c r="AW221" s="128">
        <v>0</v>
      </c>
      <c r="AX221" s="128">
        <v>0</v>
      </c>
      <c r="AY221" s="128">
        <v>0</v>
      </c>
      <c r="AZ221" s="128">
        <v>0</v>
      </c>
      <c r="BA221" s="128">
        <v>0</v>
      </c>
      <c r="BB221" s="128">
        <v>0</v>
      </c>
      <c r="BC221" s="128">
        <v>0</v>
      </c>
      <c r="BD221" s="128">
        <v>0</v>
      </c>
      <c r="BE221" s="128">
        <v>0</v>
      </c>
      <c r="BF221" s="128">
        <v>0</v>
      </c>
      <c r="BG221" s="128">
        <v>0</v>
      </c>
      <c r="BH221" s="128">
        <v>0</v>
      </c>
      <c r="BI221" s="128">
        <v>0</v>
      </c>
      <c r="BJ221" s="128">
        <v>0</v>
      </c>
      <c r="BK221" s="128">
        <v>0</v>
      </c>
      <c r="BL221" s="128">
        <v>0</v>
      </c>
      <c r="BM221" s="128">
        <v>0</v>
      </c>
      <c r="BO221">
        <v>5</v>
      </c>
      <c r="BP221">
        <v>1</v>
      </c>
      <c r="BQ221">
        <v>1</v>
      </c>
      <c r="BR221">
        <v>1</v>
      </c>
      <c r="BS221">
        <v>1</v>
      </c>
      <c r="BT221">
        <v>1</v>
      </c>
      <c r="BU221">
        <v>1</v>
      </c>
      <c r="BV221">
        <v>1</v>
      </c>
      <c r="BW221">
        <v>1</v>
      </c>
      <c r="BX221">
        <v>1</v>
      </c>
      <c r="BY221">
        <v>1</v>
      </c>
      <c r="BZ221">
        <v>1</v>
      </c>
    </row>
    <row r="222" spans="1:78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1</v>
      </c>
      <c r="AU222" s="128">
        <v>0</v>
      </c>
      <c r="AV222" s="128">
        <v>0</v>
      </c>
      <c r="AW222" s="128">
        <v>0</v>
      </c>
      <c r="AX222" s="128">
        <v>0</v>
      </c>
      <c r="AY222" s="128">
        <v>0</v>
      </c>
      <c r="AZ222" s="128">
        <v>0</v>
      </c>
      <c r="BA222" s="128">
        <v>0</v>
      </c>
      <c r="BB222" s="128">
        <v>0</v>
      </c>
      <c r="BC222" s="128">
        <v>0</v>
      </c>
      <c r="BD222" s="128">
        <v>0</v>
      </c>
      <c r="BE222" s="128">
        <v>0</v>
      </c>
      <c r="BF222" s="128">
        <v>0</v>
      </c>
      <c r="BG222" s="128">
        <v>0</v>
      </c>
      <c r="BH222" s="128">
        <v>0</v>
      </c>
      <c r="BI222" s="128">
        <v>0</v>
      </c>
      <c r="BJ222" s="128">
        <v>0</v>
      </c>
      <c r="BK222" s="128">
        <v>0</v>
      </c>
      <c r="BL222" s="128">
        <v>0</v>
      </c>
      <c r="BM222" s="128">
        <v>0</v>
      </c>
      <c r="BO222">
        <v>1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1</v>
      </c>
      <c r="BV222">
        <v>1</v>
      </c>
      <c r="BW222">
        <v>1</v>
      </c>
      <c r="BX222">
        <v>1</v>
      </c>
      <c r="BY222">
        <v>1</v>
      </c>
      <c r="BZ222">
        <v>0</v>
      </c>
    </row>
    <row r="223" spans="1:78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166.5</v>
      </c>
      <c r="AB223">
        <v>36</v>
      </c>
      <c r="AC223">
        <v>202.5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1</v>
      </c>
      <c r="AS223">
        <v>0</v>
      </c>
      <c r="AU223" s="128">
        <v>0</v>
      </c>
      <c r="AV223" s="128">
        <v>0</v>
      </c>
      <c r="AW223" s="128">
        <v>2</v>
      </c>
      <c r="AX223" s="128">
        <v>2</v>
      </c>
      <c r="AY223" s="128">
        <v>2</v>
      </c>
      <c r="AZ223" s="128">
        <v>0</v>
      </c>
      <c r="BA223" s="128">
        <v>0</v>
      </c>
      <c r="BB223" s="128">
        <v>0</v>
      </c>
      <c r="BC223" s="128">
        <v>0</v>
      </c>
      <c r="BD223" s="128">
        <v>0</v>
      </c>
      <c r="BE223" s="128">
        <v>0</v>
      </c>
      <c r="BF223" s="128">
        <v>0</v>
      </c>
      <c r="BG223" s="128">
        <v>0</v>
      </c>
      <c r="BH223" s="128">
        <v>0</v>
      </c>
      <c r="BI223" s="128">
        <v>0</v>
      </c>
      <c r="BJ223" s="128">
        <v>0</v>
      </c>
      <c r="BK223" s="128">
        <v>0</v>
      </c>
      <c r="BL223" s="128">
        <v>0</v>
      </c>
      <c r="BM223" s="128">
        <v>0</v>
      </c>
      <c r="BO223">
        <v>1</v>
      </c>
      <c r="BP223">
        <v>1</v>
      </c>
      <c r="BQ223">
        <v>4</v>
      </c>
      <c r="BR223">
        <v>1</v>
      </c>
      <c r="BS223">
        <v>1</v>
      </c>
      <c r="BT223">
        <v>1</v>
      </c>
      <c r="BU223">
        <v>1</v>
      </c>
      <c r="BV223">
        <v>1</v>
      </c>
      <c r="BW223">
        <v>1</v>
      </c>
      <c r="BX223">
        <v>1</v>
      </c>
      <c r="BY223">
        <v>1</v>
      </c>
      <c r="BZ223">
        <v>1</v>
      </c>
    </row>
    <row r="224" spans="1:78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U224" s="128">
        <v>0</v>
      </c>
      <c r="AV224" s="128">
        <v>0</v>
      </c>
      <c r="AW224" s="128">
        <v>0</v>
      </c>
      <c r="AX224" s="128">
        <v>0</v>
      </c>
      <c r="AY224" s="128">
        <v>0</v>
      </c>
      <c r="AZ224" s="128">
        <v>0</v>
      </c>
      <c r="BA224" s="128">
        <v>0</v>
      </c>
      <c r="BB224" s="128">
        <v>0</v>
      </c>
      <c r="BC224" s="128">
        <v>0</v>
      </c>
      <c r="BD224" s="128">
        <v>0</v>
      </c>
      <c r="BE224" s="128">
        <v>0</v>
      </c>
      <c r="BF224" s="128">
        <v>0</v>
      </c>
      <c r="BG224" s="128">
        <v>0</v>
      </c>
      <c r="BH224" s="128">
        <v>0</v>
      </c>
      <c r="BI224" s="128">
        <v>0</v>
      </c>
      <c r="BJ224" s="128">
        <v>0</v>
      </c>
      <c r="BK224" s="128">
        <v>0</v>
      </c>
      <c r="BL224" s="128">
        <v>0</v>
      </c>
      <c r="BM224" s="128">
        <v>0</v>
      </c>
      <c r="BO224">
        <v>1</v>
      </c>
      <c r="BP224">
        <v>1</v>
      </c>
      <c r="BQ224">
        <v>1</v>
      </c>
      <c r="BR224">
        <v>1</v>
      </c>
      <c r="BS224">
        <v>1</v>
      </c>
      <c r="BT224">
        <v>1</v>
      </c>
      <c r="BU224">
        <v>1</v>
      </c>
      <c r="BV224">
        <v>1</v>
      </c>
      <c r="BW224">
        <v>1</v>
      </c>
      <c r="BX224">
        <v>1</v>
      </c>
      <c r="BY224">
        <v>1</v>
      </c>
      <c r="BZ224">
        <v>0</v>
      </c>
    </row>
    <row r="225" spans="1:78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U225" s="128">
        <v>0</v>
      </c>
      <c r="AV225" s="128">
        <v>0</v>
      </c>
      <c r="AW225" s="128">
        <v>0</v>
      </c>
      <c r="AX225" s="128">
        <v>0</v>
      </c>
      <c r="AY225" s="128">
        <v>0</v>
      </c>
      <c r="AZ225" s="128">
        <v>0</v>
      </c>
      <c r="BA225" s="128">
        <v>0</v>
      </c>
      <c r="BB225" s="128">
        <v>0</v>
      </c>
      <c r="BC225" s="128">
        <v>0</v>
      </c>
      <c r="BD225" s="128">
        <v>0</v>
      </c>
      <c r="BE225" s="128">
        <v>0</v>
      </c>
      <c r="BF225" s="128">
        <v>0</v>
      </c>
      <c r="BG225" s="128">
        <v>0</v>
      </c>
      <c r="BH225" s="128">
        <v>0</v>
      </c>
      <c r="BI225" s="128">
        <v>0</v>
      </c>
      <c r="BJ225" s="128">
        <v>0</v>
      </c>
      <c r="BK225" s="128">
        <v>0</v>
      </c>
      <c r="BL225" s="128">
        <v>0</v>
      </c>
      <c r="BM225" s="128">
        <v>0</v>
      </c>
      <c r="BO225">
        <v>1</v>
      </c>
      <c r="BP225">
        <v>1</v>
      </c>
      <c r="BQ225">
        <v>1</v>
      </c>
      <c r="BR225">
        <v>1</v>
      </c>
      <c r="BS225">
        <v>1</v>
      </c>
      <c r="BT225">
        <v>1</v>
      </c>
      <c r="BU225">
        <v>1</v>
      </c>
      <c r="BV225">
        <v>1</v>
      </c>
      <c r="BW225">
        <v>1</v>
      </c>
      <c r="BX225">
        <v>1</v>
      </c>
      <c r="BY225">
        <v>1</v>
      </c>
      <c r="BZ225">
        <v>0</v>
      </c>
    </row>
    <row r="226" spans="1:78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U226" s="128">
        <v>0</v>
      </c>
      <c r="AV226" s="128">
        <v>0</v>
      </c>
      <c r="AW226" s="128">
        <v>0</v>
      </c>
      <c r="AX226" s="128">
        <v>0</v>
      </c>
      <c r="AY226" s="128">
        <v>0</v>
      </c>
      <c r="AZ226" s="128">
        <v>0</v>
      </c>
      <c r="BA226" s="128">
        <v>0</v>
      </c>
      <c r="BB226" s="128">
        <v>0</v>
      </c>
      <c r="BC226" s="128">
        <v>0</v>
      </c>
      <c r="BD226" s="128">
        <v>0</v>
      </c>
      <c r="BE226" s="128">
        <v>0</v>
      </c>
      <c r="BF226" s="128">
        <v>0</v>
      </c>
      <c r="BG226" s="128">
        <v>0</v>
      </c>
      <c r="BH226" s="128">
        <v>0</v>
      </c>
      <c r="BI226" s="128">
        <v>0</v>
      </c>
      <c r="BJ226" s="128">
        <v>0</v>
      </c>
      <c r="BK226" s="128">
        <v>0</v>
      </c>
      <c r="BL226" s="128">
        <v>0</v>
      </c>
      <c r="BM226" s="128">
        <v>0</v>
      </c>
      <c r="BO226">
        <v>1</v>
      </c>
      <c r="BP226">
        <v>1</v>
      </c>
      <c r="BQ226">
        <v>1</v>
      </c>
      <c r="BR226">
        <v>1</v>
      </c>
      <c r="BS226">
        <v>1</v>
      </c>
      <c r="BT226">
        <v>1</v>
      </c>
      <c r="BU226">
        <v>1</v>
      </c>
      <c r="BV226">
        <v>1</v>
      </c>
      <c r="BW226">
        <v>1</v>
      </c>
      <c r="BX226">
        <v>1</v>
      </c>
      <c r="BY226">
        <v>1</v>
      </c>
      <c r="BZ226">
        <v>0</v>
      </c>
    </row>
    <row r="227" spans="1:78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0</v>
      </c>
      <c r="T227">
        <v>0</v>
      </c>
      <c r="U227">
        <v>10</v>
      </c>
      <c r="V227">
        <v>0</v>
      </c>
      <c r="W227">
        <v>1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70</v>
      </c>
      <c r="AO227">
        <v>0</v>
      </c>
      <c r="AP227">
        <v>70</v>
      </c>
      <c r="AQ227">
        <v>0</v>
      </c>
      <c r="AR227">
        <v>1</v>
      </c>
      <c r="AS227">
        <v>0</v>
      </c>
      <c r="AU227" s="128">
        <v>0</v>
      </c>
      <c r="AV227" s="128">
        <v>0</v>
      </c>
      <c r="AW227" s="128">
        <v>0</v>
      </c>
      <c r="AX227" s="128">
        <v>0</v>
      </c>
      <c r="AY227" s="128">
        <v>0</v>
      </c>
      <c r="AZ227" s="128">
        <v>0</v>
      </c>
      <c r="BA227" s="128">
        <v>0</v>
      </c>
      <c r="BB227" s="128">
        <v>0</v>
      </c>
      <c r="BC227" s="128">
        <v>0</v>
      </c>
      <c r="BD227" s="128">
        <v>0</v>
      </c>
      <c r="BE227" s="128">
        <v>0</v>
      </c>
      <c r="BF227" s="128">
        <v>0</v>
      </c>
      <c r="BG227" s="128">
        <v>0</v>
      </c>
      <c r="BH227" s="128">
        <v>0</v>
      </c>
      <c r="BI227" s="128">
        <v>0</v>
      </c>
      <c r="BJ227" s="128">
        <v>2</v>
      </c>
      <c r="BK227" s="128">
        <v>0</v>
      </c>
      <c r="BL227" s="128">
        <v>2</v>
      </c>
      <c r="BM227" s="128">
        <v>0</v>
      </c>
      <c r="BO227">
        <v>1</v>
      </c>
      <c r="BP227">
        <v>1</v>
      </c>
      <c r="BQ227">
        <v>1</v>
      </c>
      <c r="BR227">
        <v>1</v>
      </c>
      <c r="BS227">
        <v>1</v>
      </c>
      <c r="BT227">
        <v>1</v>
      </c>
      <c r="BU227">
        <v>1</v>
      </c>
      <c r="BV227">
        <v>4</v>
      </c>
      <c r="BW227">
        <v>1</v>
      </c>
      <c r="BX227">
        <v>4</v>
      </c>
      <c r="BY227">
        <v>1</v>
      </c>
      <c r="BZ227">
        <v>1</v>
      </c>
    </row>
    <row r="228" spans="1:78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U228" s="128">
        <v>0</v>
      </c>
      <c r="AV228" s="128">
        <v>0</v>
      </c>
      <c r="AW228" s="128">
        <v>0</v>
      </c>
      <c r="AX228" s="128">
        <v>0</v>
      </c>
      <c r="AY228" s="128">
        <v>0</v>
      </c>
      <c r="AZ228" s="128">
        <v>0</v>
      </c>
      <c r="BA228" s="128">
        <v>0</v>
      </c>
      <c r="BB228" s="128">
        <v>0</v>
      </c>
      <c r="BC228" s="128">
        <v>0</v>
      </c>
      <c r="BD228" s="128">
        <v>0</v>
      </c>
      <c r="BE228" s="128">
        <v>0</v>
      </c>
      <c r="BF228" s="128">
        <v>0</v>
      </c>
      <c r="BG228" s="128">
        <v>0</v>
      </c>
      <c r="BH228" s="128">
        <v>0</v>
      </c>
      <c r="BI228" s="128">
        <v>0</v>
      </c>
      <c r="BJ228" s="128">
        <v>0</v>
      </c>
      <c r="BK228" s="128">
        <v>0</v>
      </c>
      <c r="BL228" s="128">
        <v>0</v>
      </c>
      <c r="BM228" s="128">
        <v>0</v>
      </c>
      <c r="BO228">
        <v>1</v>
      </c>
      <c r="BP228">
        <v>1</v>
      </c>
      <c r="BQ228">
        <v>1</v>
      </c>
      <c r="BR228">
        <v>1</v>
      </c>
      <c r="BS228">
        <v>1</v>
      </c>
      <c r="BT228">
        <v>1</v>
      </c>
      <c r="BU228">
        <v>1</v>
      </c>
      <c r="BV228">
        <v>1</v>
      </c>
      <c r="BW228">
        <v>1</v>
      </c>
      <c r="BX228">
        <v>1</v>
      </c>
      <c r="BY228">
        <v>1</v>
      </c>
      <c r="BZ228">
        <v>0</v>
      </c>
    </row>
    <row r="229" spans="1:78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3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1</v>
      </c>
      <c r="AS229">
        <v>0</v>
      </c>
      <c r="AU229" s="128">
        <v>0</v>
      </c>
      <c r="AV229" s="128">
        <v>2</v>
      </c>
      <c r="AW229" s="128">
        <v>0</v>
      </c>
      <c r="AX229" s="128">
        <v>0</v>
      </c>
      <c r="AY229" s="128">
        <v>0</v>
      </c>
      <c r="AZ229" s="128">
        <v>0</v>
      </c>
      <c r="BA229" s="128">
        <v>0</v>
      </c>
      <c r="BB229" s="128">
        <v>0</v>
      </c>
      <c r="BC229" s="128">
        <v>0</v>
      </c>
      <c r="BD229" s="128">
        <v>0</v>
      </c>
      <c r="BE229" s="128">
        <v>0</v>
      </c>
      <c r="BF229" s="128">
        <v>0</v>
      </c>
      <c r="BG229" s="128">
        <v>0</v>
      </c>
      <c r="BH229" s="128">
        <v>0</v>
      </c>
      <c r="BI229" s="128">
        <v>0</v>
      </c>
      <c r="BJ229" s="128">
        <v>0</v>
      </c>
      <c r="BK229" s="128">
        <v>0</v>
      </c>
      <c r="BL229" s="128">
        <v>0</v>
      </c>
      <c r="BM229" s="128">
        <v>0</v>
      </c>
      <c r="BO229">
        <v>1</v>
      </c>
      <c r="BP229">
        <v>4</v>
      </c>
      <c r="BQ229">
        <v>1</v>
      </c>
      <c r="BR229">
        <v>1</v>
      </c>
      <c r="BS229">
        <v>1</v>
      </c>
      <c r="BT229">
        <v>1</v>
      </c>
      <c r="BU229">
        <v>1</v>
      </c>
      <c r="BV229">
        <v>1</v>
      </c>
      <c r="BW229">
        <v>1</v>
      </c>
      <c r="BX229">
        <v>1</v>
      </c>
      <c r="BY229">
        <v>1</v>
      </c>
      <c r="BZ229">
        <v>1</v>
      </c>
    </row>
    <row r="230" spans="1:78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U230" s="128">
        <v>0</v>
      </c>
      <c r="AV230" s="128">
        <v>0</v>
      </c>
      <c r="AW230" s="128">
        <v>0</v>
      </c>
      <c r="AX230" s="128">
        <v>0</v>
      </c>
      <c r="AY230" s="128">
        <v>0</v>
      </c>
      <c r="AZ230" s="128">
        <v>0</v>
      </c>
      <c r="BA230" s="128">
        <v>0</v>
      </c>
      <c r="BB230" s="128">
        <v>0</v>
      </c>
      <c r="BC230" s="128">
        <v>0</v>
      </c>
      <c r="BD230" s="128">
        <v>0</v>
      </c>
      <c r="BE230" s="128">
        <v>0</v>
      </c>
      <c r="BF230" s="128">
        <v>0</v>
      </c>
      <c r="BG230" s="128">
        <v>0</v>
      </c>
      <c r="BH230" s="128">
        <v>0</v>
      </c>
      <c r="BI230" s="128">
        <v>0</v>
      </c>
      <c r="BJ230" s="128">
        <v>0</v>
      </c>
      <c r="BK230" s="128">
        <v>0</v>
      </c>
      <c r="BL230" s="128">
        <v>0</v>
      </c>
      <c r="BM230" s="128">
        <v>0</v>
      </c>
      <c r="BO230">
        <v>1</v>
      </c>
      <c r="BP230">
        <v>1</v>
      </c>
      <c r="BQ230">
        <v>1</v>
      </c>
      <c r="BR230">
        <v>1</v>
      </c>
      <c r="BS230">
        <v>1</v>
      </c>
      <c r="BT230">
        <v>1</v>
      </c>
      <c r="BU230">
        <v>1</v>
      </c>
      <c r="BV230">
        <v>1</v>
      </c>
      <c r="BW230">
        <v>1</v>
      </c>
      <c r="BX230">
        <v>1</v>
      </c>
      <c r="BY230">
        <v>1</v>
      </c>
      <c r="BZ230">
        <v>0</v>
      </c>
    </row>
    <row r="231" spans="1:78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2.73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2.73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1</v>
      </c>
      <c r="AS231">
        <v>0</v>
      </c>
      <c r="AU231" s="128">
        <v>0</v>
      </c>
      <c r="AV231" s="128">
        <v>0</v>
      </c>
      <c r="AW231" s="128">
        <v>0</v>
      </c>
      <c r="AX231" s="128">
        <v>0</v>
      </c>
      <c r="AY231" s="128">
        <v>0</v>
      </c>
      <c r="AZ231" s="128">
        <v>0</v>
      </c>
      <c r="BA231" s="128">
        <v>0</v>
      </c>
      <c r="BB231" s="128">
        <v>0</v>
      </c>
      <c r="BC231" s="128">
        <v>0</v>
      </c>
      <c r="BD231" s="128">
        <v>0</v>
      </c>
      <c r="BE231" s="128">
        <v>0</v>
      </c>
      <c r="BF231" s="128">
        <v>0</v>
      </c>
      <c r="BG231" s="128">
        <v>0</v>
      </c>
      <c r="BH231" s="128">
        <v>0</v>
      </c>
      <c r="BI231" s="128">
        <v>0</v>
      </c>
      <c r="BJ231" s="128">
        <v>0</v>
      </c>
      <c r="BK231" s="128">
        <v>0</v>
      </c>
      <c r="BL231" s="128">
        <v>0</v>
      </c>
      <c r="BM231" s="128">
        <v>0</v>
      </c>
      <c r="BO231">
        <v>1</v>
      </c>
      <c r="BP231">
        <v>1</v>
      </c>
      <c r="BQ231">
        <v>1</v>
      </c>
      <c r="BR231">
        <v>1</v>
      </c>
      <c r="BS231">
        <v>1</v>
      </c>
      <c r="BT231">
        <v>1</v>
      </c>
      <c r="BU231">
        <v>1</v>
      </c>
      <c r="BV231">
        <v>1</v>
      </c>
      <c r="BW231">
        <v>1</v>
      </c>
      <c r="BX231">
        <v>1</v>
      </c>
      <c r="BY231">
        <v>1</v>
      </c>
      <c r="BZ231">
        <v>0</v>
      </c>
    </row>
    <row r="232" spans="1:78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2.25</v>
      </c>
      <c r="T232">
        <v>0</v>
      </c>
      <c r="U232">
        <v>2.25</v>
      </c>
      <c r="V232">
        <v>0</v>
      </c>
      <c r="W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4.5</v>
      </c>
      <c r="AO232">
        <v>0</v>
      </c>
      <c r="AP232">
        <v>4.5</v>
      </c>
      <c r="AQ232">
        <v>0</v>
      </c>
      <c r="AR232">
        <v>1</v>
      </c>
      <c r="AS232">
        <v>2</v>
      </c>
      <c r="AU232" s="128">
        <v>0</v>
      </c>
      <c r="AV232" s="128">
        <v>0</v>
      </c>
      <c r="AW232" s="128">
        <v>0</v>
      </c>
      <c r="AX232" s="128">
        <v>0</v>
      </c>
      <c r="AY232" s="128">
        <v>0</v>
      </c>
      <c r="AZ232" s="128">
        <v>0</v>
      </c>
      <c r="BA232" s="128">
        <v>0</v>
      </c>
      <c r="BB232" s="128">
        <v>0</v>
      </c>
      <c r="BC232" s="128">
        <v>0</v>
      </c>
      <c r="BD232" s="128">
        <v>0</v>
      </c>
      <c r="BE232" s="128">
        <v>0</v>
      </c>
      <c r="BF232" s="128">
        <v>0</v>
      </c>
      <c r="BG232" s="128">
        <v>0</v>
      </c>
      <c r="BH232" s="128">
        <v>0</v>
      </c>
      <c r="BI232" s="128">
        <v>0</v>
      </c>
      <c r="BJ232" s="128">
        <v>2</v>
      </c>
      <c r="BK232" s="128">
        <v>0</v>
      </c>
      <c r="BL232" s="128">
        <v>2</v>
      </c>
      <c r="BM232" s="128">
        <v>0</v>
      </c>
      <c r="BO232">
        <v>1</v>
      </c>
      <c r="BP232">
        <v>1</v>
      </c>
      <c r="BQ232">
        <v>1</v>
      </c>
      <c r="BR232">
        <v>1</v>
      </c>
      <c r="BS232">
        <v>1</v>
      </c>
      <c r="BT232">
        <v>1</v>
      </c>
      <c r="BU232">
        <v>1</v>
      </c>
      <c r="BV232">
        <v>5</v>
      </c>
      <c r="BW232">
        <v>1</v>
      </c>
      <c r="BX232">
        <v>5</v>
      </c>
      <c r="BY232">
        <v>1</v>
      </c>
      <c r="BZ232">
        <v>1</v>
      </c>
    </row>
    <row r="233" spans="1:78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1</v>
      </c>
      <c r="AU233" s="128">
        <v>0</v>
      </c>
      <c r="AV233" s="128">
        <v>0</v>
      </c>
      <c r="AW233" s="128">
        <v>0</v>
      </c>
      <c r="AX233" s="128">
        <v>0</v>
      </c>
      <c r="AY233" s="128">
        <v>0</v>
      </c>
      <c r="AZ233" s="128">
        <v>0</v>
      </c>
      <c r="BA233" s="128">
        <v>0</v>
      </c>
      <c r="BB233" s="128">
        <v>0</v>
      </c>
      <c r="BC233" s="128">
        <v>0</v>
      </c>
      <c r="BD233" s="128">
        <v>0</v>
      </c>
      <c r="BE233" s="128">
        <v>0</v>
      </c>
      <c r="BF233" s="128">
        <v>0</v>
      </c>
      <c r="BG233" s="128">
        <v>0</v>
      </c>
      <c r="BH233" s="128">
        <v>0</v>
      </c>
      <c r="BI233" s="128">
        <v>0</v>
      </c>
      <c r="BJ233" s="128">
        <v>0</v>
      </c>
      <c r="BK233" s="128">
        <v>0</v>
      </c>
      <c r="BL233" s="128">
        <v>0</v>
      </c>
      <c r="BM233" s="128">
        <v>0</v>
      </c>
      <c r="BO233">
        <v>1</v>
      </c>
      <c r="BP233">
        <v>1</v>
      </c>
      <c r="BQ233">
        <v>1</v>
      </c>
      <c r="BR233">
        <v>1</v>
      </c>
      <c r="BS233">
        <v>1</v>
      </c>
      <c r="BT233">
        <v>1</v>
      </c>
      <c r="BU233">
        <v>1</v>
      </c>
      <c r="BV233">
        <v>1</v>
      </c>
      <c r="BW233">
        <v>1</v>
      </c>
      <c r="BX233">
        <v>1</v>
      </c>
      <c r="BY233">
        <v>1</v>
      </c>
      <c r="BZ233">
        <v>0</v>
      </c>
    </row>
    <row r="234" spans="1:78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1.1000000000000001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1</v>
      </c>
      <c r="AS234">
        <v>1</v>
      </c>
      <c r="AU234" s="128">
        <v>0</v>
      </c>
      <c r="AV234" s="128">
        <v>2</v>
      </c>
      <c r="AW234" s="128">
        <v>0</v>
      </c>
      <c r="AX234" s="128">
        <v>0</v>
      </c>
      <c r="AY234" s="128">
        <v>0</v>
      </c>
      <c r="AZ234" s="128">
        <v>0</v>
      </c>
      <c r="BA234" s="128">
        <v>0</v>
      </c>
      <c r="BB234" s="128">
        <v>0</v>
      </c>
      <c r="BC234" s="128">
        <v>0</v>
      </c>
      <c r="BD234" s="128">
        <v>0</v>
      </c>
      <c r="BE234" s="128">
        <v>0</v>
      </c>
      <c r="BF234" s="128">
        <v>0</v>
      </c>
      <c r="BG234" s="128">
        <v>0</v>
      </c>
      <c r="BH234" s="128">
        <v>0</v>
      </c>
      <c r="BI234" s="128">
        <v>0</v>
      </c>
      <c r="BJ234" s="128">
        <v>0</v>
      </c>
      <c r="BK234" s="128">
        <v>0</v>
      </c>
      <c r="BL234" s="128">
        <v>0</v>
      </c>
      <c r="BM234" s="128">
        <v>0</v>
      </c>
      <c r="BO234">
        <v>1</v>
      </c>
      <c r="BP234">
        <v>5</v>
      </c>
      <c r="BQ234">
        <v>1</v>
      </c>
      <c r="BR234">
        <v>1</v>
      </c>
      <c r="BS234">
        <v>1</v>
      </c>
      <c r="BT234">
        <v>1</v>
      </c>
      <c r="BU234">
        <v>1</v>
      </c>
      <c r="BV234">
        <v>1</v>
      </c>
      <c r="BW234">
        <v>1</v>
      </c>
      <c r="BX234">
        <v>1</v>
      </c>
      <c r="BY234">
        <v>1</v>
      </c>
      <c r="BZ234">
        <v>1</v>
      </c>
    </row>
    <row r="235" spans="1:78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U235" s="128">
        <v>0</v>
      </c>
      <c r="AV235" s="128">
        <v>0</v>
      </c>
      <c r="AW235" s="128">
        <v>0</v>
      </c>
      <c r="AX235" s="128">
        <v>0</v>
      </c>
      <c r="AY235" s="128">
        <v>0</v>
      </c>
      <c r="AZ235" s="128">
        <v>0</v>
      </c>
      <c r="BA235" s="128">
        <v>0</v>
      </c>
      <c r="BB235" s="128">
        <v>0</v>
      </c>
      <c r="BC235" s="128">
        <v>0</v>
      </c>
      <c r="BD235" s="128">
        <v>0</v>
      </c>
      <c r="BE235" s="128">
        <v>0</v>
      </c>
      <c r="BF235" s="128">
        <v>0</v>
      </c>
      <c r="BG235" s="128">
        <v>0</v>
      </c>
      <c r="BH235" s="128">
        <v>0</v>
      </c>
      <c r="BI235" s="128">
        <v>0</v>
      </c>
      <c r="BJ235" s="128">
        <v>0</v>
      </c>
      <c r="BK235" s="128">
        <v>0</v>
      </c>
      <c r="BL235" s="128">
        <v>0</v>
      </c>
      <c r="BM235" s="128">
        <v>0</v>
      </c>
      <c r="BO235">
        <v>1</v>
      </c>
      <c r="BP235">
        <v>1</v>
      </c>
      <c r="BQ235">
        <v>1</v>
      </c>
      <c r="BR235">
        <v>1</v>
      </c>
      <c r="BS235">
        <v>1</v>
      </c>
      <c r="BT235">
        <v>1</v>
      </c>
      <c r="BU235">
        <v>1</v>
      </c>
      <c r="BV235">
        <v>1</v>
      </c>
      <c r="BW235">
        <v>1</v>
      </c>
      <c r="BX235">
        <v>1</v>
      </c>
      <c r="BY235">
        <v>1</v>
      </c>
      <c r="BZ235">
        <v>0</v>
      </c>
    </row>
    <row r="236" spans="1:78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170</v>
      </c>
      <c r="AB236">
        <v>20</v>
      </c>
      <c r="AC236">
        <v>19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140</v>
      </c>
      <c r="AR236">
        <v>1</v>
      </c>
      <c r="AS236">
        <v>1</v>
      </c>
      <c r="AU236" s="128">
        <v>0</v>
      </c>
      <c r="AV236" s="128">
        <v>0</v>
      </c>
      <c r="AW236" s="128">
        <v>2</v>
      </c>
      <c r="AX236" s="128">
        <v>2</v>
      </c>
      <c r="AY236" s="128">
        <v>2</v>
      </c>
      <c r="AZ236" s="128">
        <v>0</v>
      </c>
      <c r="BA236" s="128">
        <v>0</v>
      </c>
      <c r="BB236" s="128">
        <v>0</v>
      </c>
      <c r="BC236" s="128">
        <v>0</v>
      </c>
      <c r="BD236" s="128">
        <v>0</v>
      </c>
      <c r="BE236" s="128">
        <v>0</v>
      </c>
      <c r="BF236" s="128">
        <v>0</v>
      </c>
      <c r="BG236" s="128">
        <v>0</v>
      </c>
      <c r="BH236" s="128">
        <v>0</v>
      </c>
      <c r="BI236" s="128">
        <v>0</v>
      </c>
      <c r="BJ236" s="128">
        <v>0</v>
      </c>
      <c r="BK236" s="128">
        <v>0</v>
      </c>
      <c r="BL236" s="128">
        <v>0</v>
      </c>
      <c r="BM236" s="128">
        <v>0</v>
      </c>
      <c r="BO236">
        <v>1</v>
      </c>
      <c r="BP236">
        <v>1</v>
      </c>
      <c r="BQ236">
        <v>5</v>
      </c>
      <c r="BR236">
        <v>1</v>
      </c>
      <c r="BS236">
        <v>1</v>
      </c>
      <c r="BT236">
        <v>1</v>
      </c>
      <c r="BU236">
        <v>1</v>
      </c>
      <c r="BV236">
        <v>1</v>
      </c>
      <c r="BW236">
        <v>1</v>
      </c>
      <c r="BX236">
        <v>1</v>
      </c>
      <c r="BY236">
        <v>1</v>
      </c>
      <c r="BZ236">
        <v>1</v>
      </c>
    </row>
    <row r="237" spans="1:78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1</v>
      </c>
      <c r="AU237" s="128">
        <v>0</v>
      </c>
      <c r="AV237" s="128">
        <v>0</v>
      </c>
      <c r="AW237" s="128">
        <v>0</v>
      </c>
      <c r="AX237" s="128">
        <v>0</v>
      </c>
      <c r="AY237" s="128">
        <v>0</v>
      </c>
      <c r="AZ237" s="128">
        <v>0</v>
      </c>
      <c r="BA237" s="128">
        <v>0</v>
      </c>
      <c r="BB237" s="128">
        <v>0</v>
      </c>
      <c r="BC237" s="128">
        <v>0</v>
      </c>
      <c r="BD237" s="128">
        <v>0</v>
      </c>
      <c r="BE237" s="128">
        <v>0</v>
      </c>
      <c r="BF237" s="128">
        <v>0</v>
      </c>
      <c r="BG237" s="128">
        <v>0</v>
      </c>
      <c r="BH237" s="128">
        <v>0</v>
      </c>
      <c r="BI237" s="128">
        <v>0</v>
      </c>
      <c r="BJ237" s="128">
        <v>0</v>
      </c>
      <c r="BK237" s="128">
        <v>0</v>
      </c>
      <c r="BL237" s="128">
        <v>0</v>
      </c>
      <c r="BM237" s="128">
        <v>0</v>
      </c>
      <c r="BO237">
        <v>1</v>
      </c>
      <c r="BP237">
        <v>1</v>
      </c>
      <c r="BQ237">
        <v>1</v>
      </c>
      <c r="BR237">
        <v>1</v>
      </c>
      <c r="BS237">
        <v>1</v>
      </c>
      <c r="BT237">
        <v>1</v>
      </c>
      <c r="BU237">
        <v>1</v>
      </c>
      <c r="BV237">
        <v>1</v>
      </c>
      <c r="BW237">
        <v>1</v>
      </c>
      <c r="BX237">
        <v>1</v>
      </c>
      <c r="BY237">
        <v>1</v>
      </c>
      <c r="BZ237">
        <v>0</v>
      </c>
    </row>
    <row r="238" spans="1:78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U238" s="128">
        <v>0</v>
      </c>
      <c r="AV238" s="128">
        <v>0</v>
      </c>
      <c r="AW238" s="128">
        <v>0</v>
      </c>
      <c r="AX238" s="128">
        <v>0</v>
      </c>
      <c r="AY238" s="128">
        <v>0</v>
      </c>
      <c r="AZ238" s="128">
        <v>0</v>
      </c>
      <c r="BA238" s="128">
        <v>0</v>
      </c>
      <c r="BB238" s="128">
        <v>0</v>
      </c>
      <c r="BC238" s="128">
        <v>0</v>
      </c>
      <c r="BD238" s="128">
        <v>0</v>
      </c>
      <c r="BE238" s="128">
        <v>0</v>
      </c>
      <c r="BF238" s="128">
        <v>0</v>
      </c>
      <c r="BG238" s="128">
        <v>0</v>
      </c>
      <c r="BH238" s="128">
        <v>0</v>
      </c>
      <c r="BI238" s="128">
        <v>0</v>
      </c>
      <c r="BJ238" s="128">
        <v>0</v>
      </c>
      <c r="BK238" s="128">
        <v>0</v>
      </c>
      <c r="BL238" s="128">
        <v>0</v>
      </c>
      <c r="BM238" s="128">
        <v>0</v>
      </c>
      <c r="BO238">
        <v>1</v>
      </c>
      <c r="BP238">
        <v>1</v>
      </c>
      <c r="BQ238">
        <v>1</v>
      </c>
      <c r="BR238">
        <v>1</v>
      </c>
      <c r="BS238">
        <v>1</v>
      </c>
      <c r="BT238">
        <v>1</v>
      </c>
      <c r="BU238">
        <v>1</v>
      </c>
      <c r="BV238">
        <v>1</v>
      </c>
      <c r="BW238">
        <v>1</v>
      </c>
      <c r="BX238">
        <v>1</v>
      </c>
      <c r="BY238">
        <v>1</v>
      </c>
      <c r="BZ238">
        <v>0</v>
      </c>
    </row>
    <row r="239" spans="1:78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7.5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1</v>
      </c>
      <c r="AS239">
        <v>1</v>
      </c>
      <c r="AU239" s="128">
        <v>0</v>
      </c>
      <c r="AV239" s="128">
        <v>0</v>
      </c>
      <c r="AW239" s="128">
        <v>0</v>
      </c>
      <c r="AX239" s="128">
        <v>0</v>
      </c>
      <c r="AY239" s="128">
        <v>0</v>
      </c>
      <c r="AZ239" s="128">
        <v>0</v>
      </c>
      <c r="BA239" s="128">
        <v>0</v>
      </c>
      <c r="BB239" s="128">
        <v>0</v>
      </c>
      <c r="BC239" s="128">
        <v>0</v>
      </c>
      <c r="BD239" s="128">
        <v>0</v>
      </c>
      <c r="BE239" s="128">
        <v>0</v>
      </c>
      <c r="BF239" s="128">
        <v>2</v>
      </c>
      <c r="BG239" s="128">
        <v>0</v>
      </c>
      <c r="BH239" s="128">
        <v>0</v>
      </c>
      <c r="BI239" s="128">
        <v>0</v>
      </c>
      <c r="BJ239" s="128">
        <v>0</v>
      </c>
      <c r="BK239" s="128">
        <v>0</v>
      </c>
      <c r="BL239" s="128">
        <v>0</v>
      </c>
      <c r="BM239" s="128">
        <v>0</v>
      </c>
      <c r="BO239">
        <v>1</v>
      </c>
      <c r="BP239">
        <v>1</v>
      </c>
      <c r="BQ239">
        <v>1</v>
      </c>
      <c r="BR239">
        <v>1</v>
      </c>
      <c r="BS239">
        <v>1</v>
      </c>
      <c r="BT239">
        <v>5</v>
      </c>
      <c r="BU239">
        <v>1</v>
      </c>
      <c r="BV239">
        <v>1</v>
      </c>
      <c r="BW239">
        <v>1</v>
      </c>
      <c r="BX239">
        <v>1</v>
      </c>
      <c r="BY239">
        <v>1</v>
      </c>
      <c r="BZ239">
        <v>1</v>
      </c>
    </row>
    <row r="240" spans="1:78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131.4</v>
      </c>
      <c r="T240">
        <v>0</v>
      </c>
      <c r="U240">
        <v>131.4</v>
      </c>
      <c r="V240">
        <v>0</v>
      </c>
      <c r="W240">
        <v>1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131.4</v>
      </c>
      <c r="AO240">
        <v>0</v>
      </c>
      <c r="AP240">
        <v>131.4</v>
      </c>
      <c r="AQ240">
        <v>0</v>
      </c>
      <c r="AR240">
        <v>1</v>
      </c>
      <c r="AS240">
        <v>1</v>
      </c>
      <c r="AU240" s="128">
        <v>0</v>
      </c>
      <c r="AV240" s="128">
        <v>0</v>
      </c>
      <c r="AW240" s="128">
        <v>0</v>
      </c>
      <c r="AX240" s="128">
        <v>0</v>
      </c>
      <c r="AY240" s="128">
        <v>0</v>
      </c>
      <c r="AZ240" s="128">
        <v>0</v>
      </c>
      <c r="BA240" s="128">
        <v>0</v>
      </c>
      <c r="BB240" s="128">
        <v>0</v>
      </c>
      <c r="BC240" s="128">
        <v>0</v>
      </c>
      <c r="BD240" s="128">
        <v>0</v>
      </c>
      <c r="BE240" s="128">
        <v>0</v>
      </c>
      <c r="BF240" s="128">
        <v>0</v>
      </c>
      <c r="BG240" s="128">
        <v>0</v>
      </c>
      <c r="BH240" s="128">
        <v>0</v>
      </c>
      <c r="BI240" s="128">
        <v>0</v>
      </c>
      <c r="BJ240" s="128">
        <v>0</v>
      </c>
      <c r="BK240" s="128">
        <v>0</v>
      </c>
      <c r="BL240" s="128">
        <v>0</v>
      </c>
      <c r="BM240" s="128">
        <v>0</v>
      </c>
      <c r="BO240">
        <v>1</v>
      </c>
      <c r="BP240">
        <v>1</v>
      </c>
      <c r="BQ240">
        <v>1</v>
      </c>
      <c r="BR240">
        <v>1</v>
      </c>
      <c r="BS240">
        <v>1</v>
      </c>
      <c r="BT240">
        <v>1</v>
      </c>
      <c r="BU240">
        <v>1</v>
      </c>
      <c r="BV240">
        <v>1</v>
      </c>
      <c r="BW240">
        <v>1</v>
      </c>
      <c r="BX240">
        <v>1</v>
      </c>
      <c r="BY240">
        <v>1</v>
      </c>
      <c r="BZ240">
        <v>0</v>
      </c>
    </row>
    <row r="241" spans="1:78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1</v>
      </c>
      <c r="AU241" s="128">
        <v>0</v>
      </c>
      <c r="AV241" s="128">
        <v>0</v>
      </c>
      <c r="AW241" s="128">
        <v>0</v>
      </c>
      <c r="AX241" s="128">
        <v>0</v>
      </c>
      <c r="AY241" s="128">
        <v>0</v>
      </c>
      <c r="AZ241" s="128">
        <v>0</v>
      </c>
      <c r="BA241" s="128">
        <v>0</v>
      </c>
      <c r="BB241" s="128">
        <v>0</v>
      </c>
      <c r="BC241" s="128">
        <v>0</v>
      </c>
      <c r="BD241" s="128">
        <v>0</v>
      </c>
      <c r="BE241" s="128">
        <v>0</v>
      </c>
      <c r="BF241" s="128">
        <v>0</v>
      </c>
      <c r="BG241" s="128">
        <v>0</v>
      </c>
      <c r="BH241" s="128">
        <v>0</v>
      </c>
      <c r="BI241" s="128">
        <v>0</v>
      </c>
      <c r="BJ241" s="128">
        <v>0</v>
      </c>
      <c r="BK241" s="128">
        <v>0</v>
      </c>
      <c r="BL241" s="128">
        <v>0</v>
      </c>
      <c r="BM241" s="128">
        <v>0</v>
      </c>
      <c r="BO241">
        <v>1</v>
      </c>
      <c r="BP241">
        <v>1</v>
      </c>
      <c r="BQ241">
        <v>1</v>
      </c>
      <c r="BR241">
        <v>1</v>
      </c>
      <c r="BS241">
        <v>1</v>
      </c>
      <c r="BT241">
        <v>1</v>
      </c>
      <c r="BU241">
        <v>1</v>
      </c>
      <c r="BV241">
        <v>1</v>
      </c>
      <c r="BW241">
        <v>1</v>
      </c>
      <c r="BX241">
        <v>1</v>
      </c>
      <c r="BY241">
        <v>1</v>
      </c>
      <c r="BZ241">
        <v>0</v>
      </c>
    </row>
    <row r="242" spans="1:78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1</v>
      </c>
      <c r="AU242" s="128">
        <v>0</v>
      </c>
      <c r="AV242" s="128">
        <v>0</v>
      </c>
      <c r="AW242" s="128">
        <v>0</v>
      </c>
      <c r="AX242" s="128">
        <v>0</v>
      </c>
      <c r="AY242" s="128">
        <v>0</v>
      </c>
      <c r="AZ242" s="128">
        <v>0</v>
      </c>
      <c r="BA242" s="128">
        <v>0</v>
      </c>
      <c r="BB242" s="128">
        <v>0</v>
      </c>
      <c r="BC242" s="128">
        <v>0</v>
      </c>
      <c r="BD242" s="128">
        <v>0</v>
      </c>
      <c r="BE242" s="128">
        <v>0</v>
      </c>
      <c r="BF242" s="128">
        <v>0</v>
      </c>
      <c r="BG242" s="128">
        <v>0</v>
      </c>
      <c r="BH242" s="128">
        <v>0</v>
      </c>
      <c r="BI242" s="128">
        <v>0</v>
      </c>
      <c r="BJ242" s="128">
        <v>0</v>
      </c>
      <c r="BK242" s="128">
        <v>0</v>
      </c>
      <c r="BL242" s="128">
        <v>0</v>
      </c>
      <c r="BM242" s="128">
        <v>0</v>
      </c>
      <c r="BO242">
        <v>1</v>
      </c>
      <c r="BP242">
        <v>1</v>
      </c>
      <c r="BQ242">
        <v>1</v>
      </c>
      <c r="BR242">
        <v>1</v>
      </c>
      <c r="BS242">
        <v>1</v>
      </c>
      <c r="BT242">
        <v>1</v>
      </c>
      <c r="BU242">
        <v>1</v>
      </c>
      <c r="BV242">
        <v>1</v>
      </c>
      <c r="BW242">
        <v>1</v>
      </c>
      <c r="BX242">
        <v>1</v>
      </c>
      <c r="BY242">
        <v>1</v>
      </c>
      <c r="BZ242">
        <v>0</v>
      </c>
    </row>
    <row r="243" spans="1:78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U243" s="128">
        <v>0</v>
      </c>
      <c r="AV243" s="128">
        <v>0</v>
      </c>
      <c r="AW243" s="128">
        <v>0</v>
      </c>
      <c r="AX243" s="128">
        <v>0</v>
      </c>
      <c r="AY243" s="128">
        <v>0</v>
      </c>
      <c r="AZ243" s="128">
        <v>0</v>
      </c>
      <c r="BA243" s="128">
        <v>0</v>
      </c>
      <c r="BB243" s="128">
        <v>0</v>
      </c>
      <c r="BC243" s="128">
        <v>0</v>
      </c>
      <c r="BD243" s="128">
        <v>0</v>
      </c>
      <c r="BE243" s="128">
        <v>0</v>
      </c>
      <c r="BF243" s="128">
        <v>0</v>
      </c>
      <c r="BG243" s="128">
        <v>0</v>
      </c>
      <c r="BH243" s="128">
        <v>0</v>
      </c>
      <c r="BI243" s="128">
        <v>0</v>
      </c>
      <c r="BJ243" s="128">
        <v>0</v>
      </c>
      <c r="BK243" s="128">
        <v>0</v>
      </c>
      <c r="BL243" s="128">
        <v>0</v>
      </c>
      <c r="BM243" s="128">
        <v>0</v>
      </c>
      <c r="BO243">
        <v>1</v>
      </c>
      <c r="BP243">
        <v>1</v>
      </c>
      <c r="BQ243">
        <v>1</v>
      </c>
      <c r="BR243">
        <v>1</v>
      </c>
      <c r="BS243">
        <v>1</v>
      </c>
      <c r="BT243">
        <v>1</v>
      </c>
      <c r="BU243">
        <v>1</v>
      </c>
      <c r="BV243">
        <v>1</v>
      </c>
      <c r="BW243">
        <v>1</v>
      </c>
      <c r="BX243">
        <v>1</v>
      </c>
      <c r="BY243">
        <v>1</v>
      </c>
      <c r="BZ243">
        <v>0</v>
      </c>
    </row>
    <row r="244" spans="1:78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U244" s="128">
        <v>0</v>
      </c>
      <c r="AV244" s="128">
        <v>0</v>
      </c>
      <c r="AW244" s="128">
        <v>0</v>
      </c>
      <c r="AX244" s="128">
        <v>0</v>
      </c>
      <c r="AY244" s="128">
        <v>0</v>
      </c>
      <c r="AZ244" s="128">
        <v>0</v>
      </c>
      <c r="BA244" s="128">
        <v>0</v>
      </c>
      <c r="BB244" s="128">
        <v>0</v>
      </c>
      <c r="BC244" s="128">
        <v>0</v>
      </c>
      <c r="BD244" s="128">
        <v>0</v>
      </c>
      <c r="BE244" s="128">
        <v>0</v>
      </c>
      <c r="BF244" s="128">
        <v>0</v>
      </c>
      <c r="BG244" s="128">
        <v>0</v>
      </c>
      <c r="BH244" s="128">
        <v>0</v>
      </c>
      <c r="BI244" s="128">
        <v>0</v>
      </c>
      <c r="BJ244" s="128">
        <v>0</v>
      </c>
      <c r="BK244" s="128">
        <v>0</v>
      </c>
      <c r="BL244" s="128">
        <v>0</v>
      </c>
      <c r="BM244" s="128">
        <v>0</v>
      </c>
      <c r="BO244">
        <v>1</v>
      </c>
      <c r="BP244">
        <v>1</v>
      </c>
      <c r="BQ244">
        <v>1</v>
      </c>
      <c r="BR244">
        <v>1</v>
      </c>
      <c r="BS244">
        <v>1</v>
      </c>
      <c r="BT244">
        <v>1</v>
      </c>
      <c r="BU244">
        <v>1</v>
      </c>
      <c r="BV244">
        <v>1</v>
      </c>
      <c r="BW244">
        <v>1</v>
      </c>
      <c r="BX244">
        <v>1</v>
      </c>
      <c r="BY244">
        <v>1</v>
      </c>
      <c r="BZ244">
        <v>0</v>
      </c>
    </row>
    <row r="245" spans="1:78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301.2</v>
      </c>
      <c r="R245">
        <v>301.2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1100</v>
      </c>
      <c r="AE245">
        <v>0</v>
      </c>
      <c r="AF245">
        <v>110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1</v>
      </c>
      <c r="AS245">
        <v>1</v>
      </c>
      <c r="AU245" s="128">
        <v>0</v>
      </c>
      <c r="AV245" s="128">
        <v>0</v>
      </c>
      <c r="AW245" s="128">
        <v>0</v>
      </c>
      <c r="AX245" s="128">
        <v>0</v>
      </c>
      <c r="AY245" s="128">
        <v>0</v>
      </c>
      <c r="AZ245" s="128">
        <v>2</v>
      </c>
      <c r="BA245" s="128">
        <v>0</v>
      </c>
      <c r="BB245" s="128">
        <v>2</v>
      </c>
      <c r="BC245" s="128">
        <v>0</v>
      </c>
      <c r="BD245" s="128">
        <v>0</v>
      </c>
      <c r="BE245" s="128">
        <v>0</v>
      </c>
      <c r="BF245" s="128">
        <v>0</v>
      </c>
      <c r="BG245" s="128">
        <v>0</v>
      </c>
      <c r="BH245" s="128">
        <v>0</v>
      </c>
      <c r="BI245" s="128">
        <v>0</v>
      </c>
      <c r="BJ245" s="128">
        <v>0</v>
      </c>
      <c r="BK245" s="128">
        <v>0</v>
      </c>
      <c r="BL245" s="128">
        <v>0</v>
      </c>
      <c r="BM245" s="128">
        <v>0</v>
      </c>
      <c r="BO245">
        <v>1</v>
      </c>
      <c r="BP245">
        <v>1</v>
      </c>
      <c r="BQ245">
        <v>1</v>
      </c>
      <c r="BR245">
        <v>5</v>
      </c>
      <c r="BS245">
        <v>1</v>
      </c>
      <c r="BT245">
        <v>1</v>
      </c>
      <c r="BU245">
        <v>1</v>
      </c>
      <c r="BV245">
        <v>1</v>
      </c>
      <c r="BW245">
        <v>1</v>
      </c>
      <c r="BX245">
        <v>1</v>
      </c>
      <c r="BY245">
        <v>1</v>
      </c>
      <c r="BZ245">
        <v>1</v>
      </c>
    </row>
    <row r="246" spans="1:78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1</v>
      </c>
      <c r="AU246" s="128">
        <v>0</v>
      </c>
      <c r="AV246" s="128">
        <v>0</v>
      </c>
      <c r="AW246" s="128">
        <v>0</v>
      </c>
      <c r="AX246" s="128">
        <v>0</v>
      </c>
      <c r="AY246" s="128">
        <v>0</v>
      </c>
      <c r="AZ246" s="128">
        <v>0</v>
      </c>
      <c r="BA246" s="128">
        <v>0</v>
      </c>
      <c r="BB246" s="128">
        <v>0</v>
      </c>
      <c r="BC246" s="128">
        <v>0</v>
      </c>
      <c r="BD246" s="128">
        <v>0</v>
      </c>
      <c r="BE246" s="128">
        <v>0</v>
      </c>
      <c r="BF246" s="128">
        <v>0</v>
      </c>
      <c r="BG246" s="128">
        <v>0</v>
      </c>
      <c r="BH246" s="128">
        <v>0</v>
      </c>
      <c r="BI246" s="128">
        <v>0</v>
      </c>
      <c r="BJ246" s="128">
        <v>0</v>
      </c>
      <c r="BK246" s="128">
        <v>0</v>
      </c>
      <c r="BL246" s="128">
        <v>0</v>
      </c>
      <c r="BM246" s="128">
        <v>0</v>
      </c>
      <c r="BO246">
        <v>1</v>
      </c>
      <c r="BP246">
        <v>1</v>
      </c>
      <c r="BQ246">
        <v>1</v>
      </c>
      <c r="BR246">
        <v>1</v>
      </c>
      <c r="BS246">
        <v>1</v>
      </c>
      <c r="BT246">
        <v>1</v>
      </c>
      <c r="BU246">
        <v>1</v>
      </c>
      <c r="BV246">
        <v>1</v>
      </c>
      <c r="BW246">
        <v>1</v>
      </c>
      <c r="BX246">
        <v>1</v>
      </c>
      <c r="BY246">
        <v>1</v>
      </c>
      <c r="BZ246">
        <v>0</v>
      </c>
    </row>
    <row r="247" spans="1:78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3</v>
      </c>
      <c r="AU247" s="128">
        <v>0</v>
      </c>
      <c r="AV247" s="128">
        <v>0</v>
      </c>
      <c r="AW247" s="128">
        <v>0</v>
      </c>
      <c r="AX247" s="128">
        <v>0</v>
      </c>
      <c r="AY247" s="128">
        <v>0</v>
      </c>
      <c r="AZ247" s="128">
        <v>0</v>
      </c>
      <c r="BA247" s="128">
        <v>0</v>
      </c>
      <c r="BB247" s="128">
        <v>0</v>
      </c>
      <c r="BC247" s="128">
        <v>0</v>
      </c>
      <c r="BD247" s="128">
        <v>0</v>
      </c>
      <c r="BE247" s="128">
        <v>0</v>
      </c>
      <c r="BF247" s="128">
        <v>0</v>
      </c>
      <c r="BG247" s="128">
        <v>0</v>
      </c>
      <c r="BH247" s="128">
        <v>0</v>
      </c>
      <c r="BI247" s="128">
        <v>0</v>
      </c>
      <c r="BJ247" s="128">
        <v>0</v>
      </c>
      <c r="BK247" s="128">
        <v>0</v>
      </c>
      <c r="BL247" s="128">
        <v>0</v>
      </c>
      <c r="BM247" s="128">
        <v>0</v>
      </c>
      <c r="BO247">
        <v>1</v>
      </c>
      <c r="BP247">
        <v>1</v>
      </c>
      <c r="BQ247">
        <v>1</v>
      </c>
      <c r="BR247">
        <v>1</v>
      </c>
      <c r="BS247">
        <v>1</v>
      </c>
      <c r="BT247">
        <v>1</v>
      </c>
      <c r="BU247">
        <v>1</v>
      </c>
      <c r="BV247">
        <v>1</v>
      </c>
      <c r="BW247">
        <v>1</v>
      </c>
      <c r="BX247">
        <v>1</v>
      </c>
      <c r="BY247">
        <v>1</v>
      </c>
      <c r="BZ247">
        <v>0</v>
      </c>
    </row>
    <row r="248" spans="1:78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3634.5</v>
      </c>
      <c r="Q248">
        <v>2000</v>
      </c>
      <c r="R248">
        <v>5634.5</v>
      </c>
      <c r="S248">
        <v>85</v>
      </c>
      <c r="T248">
        <v>815</v>
      </c>
      <c r="U248">
        <v>900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172</v>
      </c>
      <c r="AL248">
        <v>160</v>
      </c>
      <c r="AM248">
        <v>332</v>
      </c>
      <c r="AN248">
        <v>95</v>
      </c>
      <c r="AO248">
        <v>0</v>
      </c>
      <c r="AP248">
        <v>95</v>
      </c>
      <c r="AQ248">
        <v>0</v>
      </c>
      <c r="AR248">
        <v>1</v>
      </c>
      <c r="AS248">
        <v>2</v>
      </c>
      <c r="AU248" s="128">
        <v>0</v>
      </c>
      <c r="AV248" s="128">
        <v>0</v>
      </c>
      <c r="AW248" s="128">
        <v>0</v>
      </c>
      <c r="AX248" s="128">
        <v>0</v>
      </c>
      <c r="AY248" s="128">
        <v>0</v>
      </c>
      <c r="AZ248" s="128">
        <v>0</v>
      </c>
      <c r="BA248" s="128">
        <v>0</v>
      </c>
      <c r="BB248" s="128">
        <v>0</v>
      </c>
      <c r="BC248" s="128">
        <v>0</v>
      </c>
      <c r="BD248" s="128">
        <v>0</v>
      </c>
      <c r="BE248" s="128">
        <v>0</v>
      </c>
      <c r="BF248" s="128">
        <v>0</v>
      </c>
      <c r="BG248" s="128">
        <v>0</v>
      </c>
      <c r="BH248" s="128">
        <v>0</v>
      </c>
      <c r="BI248" s="128">
        <v>0</v>
      </c>
      <c r="BJ248" s="128">
        <v>1</v>
      </c>
      <c r="BK248" s="128">
        <v>0</v>
      </c>
      <c r="BL248" s="128">
        <v>0</v>
      </c>
      <c r="BM248" s="128">
        <v>0</v>
      </c>
      <c r="BO248">
        <v>1</v>
      </c>
      <c r="BP248">
        <v>1</v>
      </c>
      <c r="BQ248">
        <v>1</v>
      </c>
      <c r="BR248">
        <v>1</v>
      </c>
      <c r="BS248">
        <v>1</v>
      </c>
      <c r="BT248">
        <v>1</v>
      </c>
      <c r="BU248">
        <v>1</v>
      </c>
      <c r="BV248">
        <v>3</v>
      </c>
      <c r="BW248">
        <v>1</v>
      </c>
      <c r="BX248">
        <v>1</v>
      </c>
      <c r="BY248">
        <v>1</v>
      </c>
      <c r="BZ248">
        <v>1</v>
      </c>
    </row>
    <row r="249" spans="1:78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1</v>
      </c>
      <c r="AU249" s="128">
        <v>0</v>
      </c>
      <c r="AV249" s="128">
        <v>0</v>
      </c>
      <c r="AW249" s="128">
        <v>0</v>
      </c>
      <c r="AX249" s="128">
        <v>0</v>
      </c>
      <c r="AY249" s="128">
        <v>0</v>
      </c>
      <c r="AZ249" s="128">
        <v>0</v>
      </c>
      <c r="BA249" s="128">
        <v>0</v>
      </c>
      <c r="BB249" s="128">
        <v>0</v>
      </c>
      <c r="BC249" s="128">
        <v>0</v>
      </c>
      <c r="BD249" s="128">
        <v>0</v>
      </c>
      <c r="BE249" s="128">
        <v>0</v>
      </c>
      <c r="BF249" s="128">
        <v>0</v>
      </c>
      <c r="BG249" s="128">
        <v>0</v>
      </c>
      <c r="BH249" s="128">
        <v>0</v>
      </c>
      <c r="BI249" s="128">
        <v>0</v>
      </c>
      <c r="BJ249" s="128">
        <v>0</v>
      </c>
      <c r="BK249" s="128">
        <v>0</v>
      </c>
      <c r="BL249" s="128">
        <v>0</v>
      </c>
      <c r="BM249" s="128">
        <v>0</v>
      </c>
      <c r="BO249">
        <v>1</v>
      </c>
      <c r="BP249">
        <v>1</v>
      </c>
      <c r="BQ249">
        <v>1</v>
      </c>
      <c r="BR249">
        <v>1</v>
      </c>
      <c r="BS249">
        <v>1</v>
      </c>
      <c r="BT249">
        <v>1</v>
      </c>
      <c r="BU249">
        <v>1</v>
      </c>
      <c r="BV249">
        <v>1</v>
      </c>
      <c r="BW249">
        <v>1</v>
      </c>
      <c r="BX249">
        <v>1</v>
      </c>
      <c r="BY249">
        <v>1</v>
      </c>
      <c r="BZ249">
        <v>0</v>
      </c>
    </row>
    <row r="250" spans="1:78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U250" s="128">
        <v>0</v>
      </c>
      <c r="AV250" s="128">
        <v>0</v>
      </c>
      <c r="AW250" s="128">
        <v>0</v>
      </c>
      <c r="AX250" s="128">
        <v>0</v>
      </c>
      <c r="AY250" s="128">
        <v>0</v>
      </c>
      <c r="AZ250" s="128">
        <v>0</v>
      </c>
      <c r="BA250" s="128">
        <v>0</v>
      </c>
      <c r="BB250" s="128">
        <v>0</v>
      </c>
      <c r="BC250" s="128">
        <v>0</v>
      </c>
      <c r="BD250" s="128">
        <v>0</v>
      </c>
      <c r="BE250" s="128">
        <v>0</v>
      </c>
      <c r="BF250" s="128">
        <v>0</v>
      </c>
      <c r="BG250" s="128">
        <v>0</v>
      </c>
      <c r="BH250" s="128">
        <v>0</v>
      </c>
      <c r="BI250" s="128">
        <v>0</v>
      </c>
      <c r="BJ250" s="128">
        <v>0</v>
      </c>
      <c r="BK250" s="128">
        <v>0</v>
      </c>
      <c r="BL250" s="128">
        <v>0</v>
      </c>
      <c r="BM250" s="128">
        <v>0</v>
      </c>
      <c r="BO250">
        <v>1</v>
      </c>
      <c r="BP250">
        <v>1</v>
      </c>
      <c r="BQ250">
        <v>1</v>
      </c>
      <c r="BR250">
        <v>1</v>
      </c>
      <c r="BS250">
        <v>1</v>
      </c>
      <c r="BT250">
        <v>1</v>
      </c>
      <c r="BU250">
        <v>1</v>
      </c>
      <c r="BV250">
        <v>1</v>
      </c>
      <c r="BW250">
        <v>1</v>
      </c>
      <c r="BX250">
        <v>1</v>
      </c>
      <c r="BY250">
        <v>1</v>
      </c>
      <c r="BZ250">
        <v>0</v>
      </c>
    </row>
    <row r="251" spans="1:78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20</v>
      </c>
      <c r="U251">
        <v>2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1</v>
      </c>
      <c r="AU251" s="128">
        <v>0</v>
      </c>
      <c r="AV251" s="128">
        <v>0</v>
      </c>
      <c r="AW251" s="128">
        <v>0</v>
      </c>
      <c r="AX251" s="128">
        <v>0</v>
      </c>
      <c r="AY251" s="128">
        <v>0</v>
      </c>
      <c r="AZ251" s="128">
        <v>0</v>
      </c>
      <c r="BA251" s="128">
        <v>0</v>
      </c>
      <c r="BB251" s="128">
        <v>0</v>
      </c>
      <c r="BC251" s="128">
        <v>0</v>
      </c>
      <c r="BD251" s="128">
        <v>0</v>
      </c>
      <c r="BE251" s="128">
        <v>0</v>
      </c>
      <c r="BF251" s="128">
        <v>0</v>
      </c>
      <c r="BG251" s="128">
        <v>0</v>
      </c>
      <c r="BH251" s="128">
        <v>0</v>
      </c>
      <c r="BI251" s="128">
        <v>0</v>
      </c>
      <c r="BJ251" s="128">
        <v>0</v>
      </c>
      <c r="BK251" s="128">
        <v>0</v>
      </c>
      <c r="BL251" s="128">
        <v>0</v>
      </c>
      <c r="BM251" s="128">
        <v>0</v>
      </c>
      <c r="BO251">
        <v>1</v>
      </c>
      <c r="BP251">
        <v>1</v>
      </c>
      <c r="BQ251">
        <v>1</v>
      </c>
      <c r="BR251">
        <v>1</v>
      </c>
      <c r="BS251">
        <v>1</v>
      </c>
      <c r="BT251">
        <v>1</v>
      </c>
      <c r="BU251">
        <v>1</v>
      </c>
      <c r="BV251">
        <v>1</v>
      </c>
      <c r="BW251">
        <v>1</v>
      </c>
      <c r="BX251">
        <v>1</v>
      </c>
      <c r="BY251">
        <v>1</v>
      </c>
      <c r="BZ251">
        <v>0</v>
      </c>
    </row>
    <row r="252" spans="1:78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314</v>
      </c>
      <c r="U252">
        <v>314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U252" s="128">
        <v>0</v>
      </c>
      <c r="AV252" s="128">
        <v>0</v>
      </c>
      <c r="AW252" s="128">
        <v>0</v>
      </c>
      <c r="AX252" s="128">
        <v>0</v>
      </c>
      <c r="AY252" s="128">
        <v>0</v>
      </c>
      <c r="AZ252" s="128">
        <v>0</v>
      </c>
      <c r="BA252" s="128">
        <v>0</v>
      </c>
      <c r="BB252" s="128">
        <v>0</v>
      </c>
      <c r="BC252" s="128">
        <v>0</v>
      </c>
      <c r="BD252" s="128">
        <v>0</v>
      </c>
      <c r="BE252" s="128">
        <v>0</v>
      </c>
      <c r="BF252" s="128">
        <v>0</v>
      </c>
      <c r="BG252" s="128">
        <v>0</v>
      </c>
      <c r="BH252" s="128">
        <v>0</v>
      </c>
      <c r="BI252" s="128">
        <v>0</v>
      </c>
      <c r="BJ252" s="128">
        <v>0</v>
      </c>
      <c r="BK252" s="128">
        <v>0</v>
      </c>
      <c r="BL252" s="128">
        <v>0</v>
      </c>
      <c r="BM252" s="128">
        <v>0</v>
      </c>
      <c r="BO252">
        <v>1</v>
      </c>
      <c r="BP252">
        <v>1</v>
      </c>
      <c r="BQ252">
        <v>1</v>
      </c>
      <c r="BR252">
        <v>1</v>
      </c>
      <c r="BS252">
        <v>1</v>
      </c>
      <c r="BT252">
        <v>1</v>
      </c>
      <c r="BU252">
        <v>1</v>
      </c>
      <c r="BV252">
        <v>1</v>
      </c>
      <c r="BW252">
        <v>1</v>
      </c>
      <c r="BX252">
        <v>1</v>
      </c>
      <c r="BY252">
        <v>1</v>
      </c>
      <c r="BZ252">
        <v>0</v>
      </c>
    </row>
    <row r="253" spans="1:78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173.2</v>
      </c>
      <c r="T253">
        <v>0</v>
      </c>
      <c r="U253">
        <v>173.2</v>
      </c>
      <c r="V253">
        <v>0</v>
      </c>
      <c r="W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3</v>
      </c>
      <c r="AK253">
        <v>0</v>
      </c>
      <c r="AL253">
        <v>0</v>
      </c>
      <c r="AM253">
        <v>0</v>
      </c>
      <c r="AN253">
        <v>173.2</v>
      </c>
      <c r="AO253">
        <v>0</v>
      </c>
      <c r="AP253">
        <v>173.2</v>
      </c>
      <c r="AQ253">
        <v>0</v>
      </c>
      <c r="AR253">
        <v>1</v>
      </c>
      <c r="AS253">
        <v>1</v>
      </c>
      <c r="AU253" s="128">
        <v>0</v>
      </c>
      <c r="AV253" s="128">
        <v>0</v>
      </c>
      <c r="AW253" s="128">
        <v>0</v>
      </c>
      <c r="AX253" s="128">
        <v>0</v>
      </c>
      <c r="AY253" s="128">
        <v>0</v>
      </c>
      <c r="AZ253" s="128">
        <v>0</v>
      </c>
      <c r="BA253" s="128">
        <v>0</v>
      </c>
      <c r="BB253" s="128">
        <v>0</v>
      </c>
      <c r="BC253" s="128">
        <v>0</v>
      </c>
      <c r="BD253" s="128">
        <v>0</v>
      </c>
      <c r="BE253" s="128">
        <v>0</v>
      </c>
      <c r="BF253" s="128">
        <v>2</v>
      </c>
      <c r="BG253" s="128">
        <v>0</v>
      </c>
      <c r="BH253" s="128">
        <v>0</v>
      </c>
      <c r="BI253" s="128">
        <v>0</v>
      </c>
      <c r="BJ253" s="128">
        <v>0</v>
      </c>
      <c r="BK253" s="128">
        <v>0</v>
      </c>
      <c r="BL253" s="128">
        <v>0</v>
      </c>
      <c r="BM253" s="128">
        <v>0</v>
      </c>
      <c r="BO253">
        <v>1</v>
      </c>
      <c r="BP253">
        <v>1</v>
      </c>
      <c r="BQ253">
        <v>1</v>
      </c>
      <c r="BR253">
        <v>1</v>
      </c>
      <c r="BS253">
        <v>1</v>
      </c>
      <c r="BT253">
        <v>5</v>
      </c>
      <c r="BU253">
        <v>1</v>
      </c>
      <c r="BV253">
        <v>1</v>
      </c>
      <c r="BW253">
        <v>1</v>
      </c>
      <c r="BX253">
        <v>1</v>
      </c>
      <c r="BY253">
        <v>1</v>
      </c>
      <c r="BZ253">
        <v>1</v>
      </c>
    </row>
    <row r="254" spans="1:78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1</v>
      </c>
      <c r="AU254" s="128">
        <v>0</v>
      </c>
      <c r="AV254" s="128">
        <v>0</v>
      </c>
      <c r="AW254" s="128">
        <v>0</v>
      </c>
      <c r="AX254" s="128">
        <v>0</v>
      </c>
      <c r="AY254" s="128">
        <v>0</v>
      </c>
      <c r="AZ254" s="128">
        <v>0</v>
      </c>
      <c r="BA254" s="128">
        <v>0</v>
      </c>
      <c r="BB254" s="128">
        <v>0</v>
      </c>
      <c r="BC254" s="128">
        <v>0</v>
      </c>
      <c r="BD254" s="128">
        <v>0</v>
      </c>
      <c r="BE254" s="128">
        <v>0</v>
      </c>
      <c r="BF254" s="128">
        <v>0</v>
      </c>
      <c r="BG254" s="128">
        <v>0</v>
      </c>
      <c r="BH254" s="128">
        <v>0</v>
      </c>
      <c r="BI254" s="128">
        <v>0</v>
      </c>
      <c r="BJ254" s="128">
        <v>0</v>
      </c>
      <c r="BK254" s="128">
        <v>0</v>
      </c>
      <c r="BL254" s="128">
        <v>0</v>
      </c>
      <c r="BM254" s="128">
        <v>0</v>
      </c>
      <c r="BO254">
        <v>1</v>
      </c>
      <c r="BP254">
        <v>1</v>
      </c>
      <c r="BQ254">
        <v>1</v>
      </c>
      <c r="BR254">
        <v>1</v>
      </c>
      <c r="BS254">
        <v>1</v>
      </c>
      <c r="BT254">
        <v>1</v>
      </c>
      <c r="BU254">
        <v>1</v>
      </c>
      <c r="BV254">
        <v>1</v>
      </c>
      <c r="BW254">
        <v>1</v>
      </c>
      <c r="BX254">
        <v>1</v>
      </c>
      <c r="BY254">
        <v>1</v>
      </c>
      <c r="BZ254">
        <v>0</v>
      </c>
    </row>
    <row r="255" spans="1:78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1</v>
      </c>
      <c r="AU255" s="128">
        <v>0</v>
      </c>
      <c r="AV255" s="128">
        <v>0</v>
      </c>
      <c r="AW255" s="128">
        <v>0</v>
      </c>
      <c r="AX255" s="128">
        <v>0</v>
      </c>
      <c r="AY255" s="128">
        <v>0</v>
      </c>
      <c r="AZ255" s="128">
        <v>0</v>
      </c>
      <c r="BA255" s="128">
        <v>0</v>
      </c>
      <c r="BB255" s="128">
        <v>0</v>
      </c>
      <c r="BC255" s="128">
        <v>0</v>
      </c>
      <c r="BD255" s="128">
        <v>0</v>
      </c>
      <c r="BE255" s="128">
        <v>0</v>
      </c>
      <c r="BF255" s="128">
        <v>0</v>
      </c>
      <c r="BG255" s="128">
        <v>0</v>
      </c>
      <c r="BH255" s="128">
        <v>0</v>
      </c>
      <c r="BI255" s="128">
        <v>0</v>
      </c>
      <c r="BJ255" s="128">
        <v>0</v>
      </c>
      <c r="BK255" s="128">
        <v>0</v>
      </c>
      <c r="BL255" s="128">
        <v>0</v>
      </c>
      <c r="BM255" s="128">
        <v>0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1</v>
      </c>
      <c r="BU255">
        <v>1</v>
      </c>
      <c r="BV255">
        <v>1</v>
      </c>
      <c r="BW255">
        <v>1</v>
      </c>
      <c r="BX255">
        <v>1</v>
      </c>
      <c r="BY255">
        <v>1</v>
      </c>
      <c r="BZ255">
        <v>0</v>
      </c>
    </row>
    <row r="256" spans="1:78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1</v>
      </c>
      <c r="AU256" s="128">
        <v>0</v>
      </c>
      <c r="AV256" s="128">
        <v>0</v>
      </c>
      <c r="AW256" s="128">
        <v>0</v>
      </c>
      <c r="AX256" s="128">
        <v>0</v>
      </c>
      <c r="AY256" s="128">
        <v>0</v>
      </c>
      <c r="AZ256" s="128">
        <v>0</v>
      </c>
      <c r="BA256" s="128">
        <v>0</v>
      </c>
      <c r="BB256" s="128">
        <v>0</v>
      </c>
      <c r="BC256" s="128">
        <v>0</v>
      </c>
      <c r="BD256" s="128">
        <v>0</v>
      </c>
      <c r="BE256" s="128">
        <v>0</v>
      </c>
      <c r="BF256" s="128">
        <v>0</v>
      </c>
      <c r="BG256" s="128">
        <v>0</v>
      </c>
      <c r="BH256" s="128">
        <v>0</v>
      </c>
      <c r="BI256" s="128">
        <v>0</v>
      </c>
      <c r="BJ256" s="128">
        <v>0</v>
      </c>
      <c r="BK256" s="128">
        <v>0</v>
      </c>
      <c r="BL256" s="128">
        <v>0</v>
      </c>
      <c r="BM256" s="128">
        <v>0</v>
      </c>
      <c r="BO256">
        <v>1</v>
      </c>
      <c r="BP256">
        <v>1</v>
      </c>
      <c r="BQ256">
        <v>1</v>
      </c>
      <c r="BR256">
        <v>1</v>
      </c>
      <c r="BS256">
        <v>1</v>
      </c>
      <c r="BT256">
        <v>1</v>
      </c>
      <c r="BU256">
        <v>1</v>
      </c>
      <c r="BV256">
        <v>1</v>
      </c>
      <c r="BW256">
        <v>1</v>
      </c>
      <c r="BX256">
        <v>1</v>
      </c>
      <c r="BY256">
        <v>1</v>
      </c>
      <c r="BZ256">
        <v>0</v>
      </c>
    </row>
    <row r="257" spans="1:78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U257" s="128">
        <v>0</v>
      </c>
      <c r="AV257" s="128">
        <v>0</v>
      </c>
      <c r="AW257" s="128">
        <v>0</v>
      </c>
      <c r="AX257" s="128">
        <v>0</v>
      </c>
      <c r="AY257" s="128">
        <v>0</v>
      </c>
      <c r="AZ257" s="128">
        <v>0</v>
      </c>
      <c r="BA257" s="128">
        <v>0</v>
      </c>
      <c r="BB257" s="128">
        <v>0</v>
      </c>
      <c r="BC257" s="128">
        <v>0</v>
      </c>
      <c r="BD257" s="128">
        <v>0</v>
      </c>
      <c r="BE257" s="128">
        <v>0</v>
      </c>
      <c r="BF257" s="128">
        <v>0</v>
      </c>
      <c r="BG257" s="128">
        <v>0</v>
      </c>
      <c r="BH257" s="128">
        <v>0</v>
      </c>
      <c r="BI257" s="128">
        <v>0</v>
      </c>
      <c r="BJ257" s="128">
        <v>0</v>
      </c>
      <c r="BK257" s="128">
        <v>0</v>
      </c>
      <c r="BL257" s="128">
        <v>0</v>
      </c>
      <c r="BM257" s="128">
        <v>0</v>
      </c>
      <c r="BO257">
        <v>1</v>
      </c>
      <c r="BP257">
        <v>1</v>
      </c>
      <c r="BQ257">
        <v>1</v>
      </c>
      <c r="BR257">
        <v>1</v>
      </c>
      <c r="BS257">
        <v>1</v>
      </c>
      <c r="BT257">
        <v>1</v>
      </c>
      <c r="BU257">
        <v>1</v>
      </c>
      <c r="BV257">
        <v>1</v>
      </c>
      <c r="BW257">
        <v>1</v>
      </c>
      <c r="BX257">
        <v>1</v>
      </c>
      <c r="BY257">
        <v>1</v>
      </c>
      <c r="BZ257">
        <v>0</v>
      </c>
    </row>
    <row r="258" spans="1:78">
      <c r="A258" t="s">
        <v>80</v>
      </c>
      <c r="B258" t="s">
        <v>356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150</v>
      </c>
      <c r="AB258">
        <v>0</v>
      </c>
      <c r="AC258">
        <v>15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1</v>
      </c>
      <c r="AS258">
        <v>0</v>
      </c>
      <c r="AU258" s="128">
        <v>0</v>
      </c>
      <c r="AV258" s="128">
        <v>0</v>
      </c>
      <c r="AW258" s="128">
        <v>2</v>
      </c>
      <c r="AX258" s="128">
        <v>0</v>
      </c>
      <c r="AY258" s="128">
        <v>2</v>
      </c>
      <c r="AZ258" s="128">
        <v>0</v>
      </c>
      <c r="BA258" s="128">
        <v>0</v>
      </c>
      <c r="BB258" s="128">
        <v>0</v>
      </c>
      <c r="BC258" s="128">
        <v>0</v>
      </c>
      <c r="BD258" s="128">
        <v>0</v>
      </c>
      <c r="BE258" s="128">
        <v>0</v>
      </c>
      <c r="BF258" s="128">
        <v>0</v>
      </c>
      <c r="BG258" s="128">
        <v>0</v>
      </c>
      <c r="BH258" s="128">
        <v>0</v>
      </c>
      <c r="BI258" s="128">
        <v>0</v>
      </c>
      <c r="BJ258" s="128">
        <v>0</v>
      </c>
      <c r="BK258" s="128">
        <v>0</v>
      </c>
      <c r="BL258" s="128">
        <v>0</v>
      </c>
      <c r="BM258" s="128">
        <v>0</v>
      </c>
      <c r="BO258">
        <v>1</v>
      </c>
      <c r="BP258">
        <v>1</v>
      </c>
      <c r="BQ258">
        <v>4</v>
      </c>
      <c r="BR258">
        <v>1</v>
      </c>
      <c r="BS258">
        <v>1</v>
      </c>
      <c r="BT258">
        <v>1</v>
      </c>
      <c r="BU258">
        <v>1</v>
      </c>
      <c r="BV258">
        <v>1</v>
      </c>
      <c r="BW258">
        <v>1</v>
      </c>
      <c r="BX258">
        <v>1</v>
      </c>
      <c r="BY258">
        <v>1</v>
      </c>
      <c r="BZ258">
        <v>1</v>
      </c>
    </row>
    <row r="259" spans="1:78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.68</v>
      </c>
      <c r="P259">
        <v>0</v>
      </c>
      <c r="Q259">
        <v>0</v>
      </c>
      <c r="R259">
        <v>0</v>
      </c>
      <c r="S259">
        <v>325</v>
      </c>
      <c r="T259">
        <v>0</v>
      </c>
      <c r="U259">
        <v>325</v>
      </c>
      <c r="V259">
        <v>0</v>
      </c>
      <c r="W259">
        <v>1</v>
      </c>
      <c r="Y259">
        <v>0</v>
      </c>
      <c r="Z259">
        <v>5.6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3.08</v>
      </c>
      <c r="AK259">
        <v>0</v>
      </c>
      <c r="AL259">
        <v>0</v>
      </c>
      <c r="AM259">
        <v>0</v>
      </c>
      <c r="AN259">
        <v>525</v>
      </c>
      <c r="AO259">
        <v>0</v>
      </c>
      <c r="AP259">
        <v>525</v>
      </c>
      <c r="AQ259">
        <v>0</v>
      </c>
      <c r="AR259">
        <v>1</v>
      </c>
      <c r="AS259">
        <v>0</v>
      </c>
      <c r="AU259" s="128">
        <v>0</v>
      </c>
      <c r="AV259" s="128">
        <v>2</v>
      </c>
      <c r="AW259" s="128">
        <v>0</v>
      </c>
      <c r="AX259" s="128">
        <v>0</v>
      </c>
      <c r="AY259" s="128">
        <v>0</v>
      </c>
      <c r="AZ259" s="128">
        <v>0</v>
      </c>
      <c r="BA259" s="128">
        <v>0</v>
      </c>
      <c r="BB259" s="128">
        <v>0</v>
      </c>
      <c r="BC259" s="128">
        <v>0</v>
      </c>
      <c r="BD259" s="128">
        <v>0</v>
      </c>
      <c r="BE259" s="128">
        <v>0</v>
      </c>
      <c r="BF259" s="128">
        <v>2</v>
      </c>
      <c r="BG259" s="128">
        <v>0</v>
      </c>
      <c r="BH259" s="128">
        <v>0</v>
      </c>
      <c r="BI259" s="128">
        <v>0</v>
      </c>
      <c r="BJ259" s="128">
        <v>2</v>
      </c>
      <c r="BK259" s="128">
        <v>0</v>
      </c>
      <c r="BL259" s="128">
        <v>2</v>
      </c>
      <c r="BM259" s="128">
        <v>0</v>
      </c>
      <c r="BO259">
        <v>1</v>
      </c>
      <c r="BP259">
        <v>4</v>
      </c>
      <c r="BQ259">
        <v>1</v>
      </c>
      <c r="BR259">
        <v>1</v>
      </c>
      <c r="BS259">
        <v>1</v>
      </c>
      <c r="BT259">
        <v>4</v>
      </c>
      <c r="BU259">
        <v>1</v>
      </c>
      <c r="BV259">
        <v>4</v>
      </c>
      <c r="BW259">
        <v>1</v>
      </c>
      <c r="BX259">
        <v>4</v>
      </c>
      <c r="BY259">
        <v>1</v>
      </c>
      <c r="BZ259">
        <v>1</v>
      </c>
    </row>
    <row r="260" spans="1:78">
      <c r="A260" t="s">
        <v>82</v>
      </c>
      <c r="B260" t="s">
        <v>359</v>
      </c>
      <c r="C260">
        <v>115</v>
      </c>
      <c r="D260">
        <v>164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1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10</v>
      </c>
      <c r="AP260">
        <v>10</v>
      </c>
      <c r="AQ260">
        <v>0</v>
      </c>
      <c r="AR260">
        <v>1</v>
      </c>
      <c r="AS260">
        <v>0</v>
      </c>
      <c r="AU260" s="128">
        <v>0</v>
      </c>
      <c r="AV260" s="128">
        <v>0</v>
      </c>
      <c r="AW260" s="128">
        <v>0</v>
      </c>
      <c r="AX260" s="128">
        <v>0</v>
      </c>
      <c r="AY260" s="128">
        <v>0</v>
      </c>
      <c r="AZ260" s="128">
        <v>0</v>
      </c>
      <c r="BA260" s="128">
        <v>0</v>
      </c>
      <c r="BB260" s="128">
        <v>0</v>
      </c>
      <c r="BC260" s="128">
        <v>0</v>
      </c>
      <c r="BD260" s="128">
        <v>0</v>
      </c>
      <c r="BE260" s="128">
        <v>0</v>
      </c>
      <c r="BF260" s="128">
        <v>0</v>
      </c>
      <c r="BG260" s="128">
        <v>0</v>
      </c>
      <c r="BH260" s="128">
        <v>0</v>
      </c>
      <c r="BI260" s="128">
        <v>0</v>
      </c>
      <c r="BJ260" s="128">
        <v>0</v>
      </c>
      <c r="BK260" s="128">
        <v>2</v>
      </c>
      <c r="BL260" s="128">
        <v>2</v>
      </c>
      <c r="BM260" s="128">
        <v>0</v>
      </c>
      <c r="BO260">
        <v>1</v>
      </c>
      <c r="BP260">
        <v>1</v>
      </c>
      <c r="BQ260">
        <v>1</v>
      </c>
      <c r="BR260">
        <v>1</v>
      </c>
      <c r="BS260">
        <v>1</v>
      </c>
      <c r="BT260">
        <v>1</v>
      </c>
      <c r="BU260">
        <v>1</v>
      </c>
      <c r="BV260">
        <v>1</v>
      </c>
      <c r="BW260">
        <v>4</v>
      </c>
      <c r="BX260">
        <v>4</v>
      </c>
      <c r="BY260">
        <v>1</v>
      </c>
      <c r="BZ260">
        <v>1</v>
      </c>
    </row>
    <row r="261" spans="1:78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1</v>
      </c>
      <c r="AU261" s="128">
        <v>0</v>
      </c>
      <c r="AV261" s="128">
        <v>0</v>
      </c>
      <c r="AW261" s="128">
        <v>0</v>
      </c>
      <c r="AX261" s="128">
        <v>0</v>
      </c>
      <c r="AY261" s="128">
        <v>0</v>
      </c>
      <c r="AZ261" s="128">
        <v>0</v>
      </c>
      <c r="BA261" s="128">
        <v>0</v>
      </c>
      <c r="BB261" s="128">
        <v>0</v>
      </c>
      <c r="BC261" s="128">
        <v>0</v>
      </c>
      <c r="BD261" s="128">
        <v>0</v>
      </c>
      <c r="BE261" s="128">
        <v>0</v>
      </c>
      <c r="BF261" s="128">
        <v>0</v>
      </c>
      <c r="BG261" s="128">
        <v>0</v>
      </c>
      <c r="BH261" s="128">
        <v>0</v>
      </c>
      <c r="BI261" s="128">
        <v>0</v>
      </c>
      <c r="BJ261" s="128">
        <v>0</v>
      </c>
      <c r="BK261" s="128">
        <v>0</v>
      </c>
      <c r="BL261" s="128">
        <v>0</v>
      </c>
      <c r="BM261" s="128">
        <v>0</v>
      </c>
      <c r="BO261">
        <v>1</v>
      </c>
      <c r="BP261">
        <v>1</v>
      </c>
      <c r="BQ261">
        <v>1</v>
      </c>
      <c r="BR261">
        <v>1</v>
      </c>
      <c r="BS261">
        <v>1</v>
      </c>
      <c r="BT261">
        <v>1</v>
      </c>
      <c r="BU261">
        <v>1</v>
      </c>
      <c r="BV261">
        <v>1</v>
      </c>
      <c r="BW261">
        <v>1</v>
      </c>
      <c r="BX261">
        <v>1</v>
      </c>
      <c r="BY261">
        <v>1</v>
      </c>
      <c r="BZ261">
        <v>0</v>
      </c>
    </row>
    <row r="262" spans="1:78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U262" s="128">
        <v>0</v>
      </c>
      <c r="AV262" s="128">
        <v>0</v>
      </c>
      <c r="AW262" s="128">
        <v>0</v>
      </c>
      <c r="AX262" s="128">
        <v>0</v>
      </c>
      <c r="AY262" s="128">
        <v>0</v>
      </c>
      <c r="AZ262" s="128">
        <v>0</v>
      </c>
      <c r="BA262" s="128">
        <v>0</v>
      </c>
      <c r="BB262" s="128">
        <v>0</v>
      </c>
      <c r="BC262" s="128">
        <v>0</v>
      </c>
      <c r="BD262" s="128">
        <v>0</v>
      </c>
      <c r="BE262" s="128">
        <v>0</v>
      </c>
      <c r="BF262" s="128">
        <v>0</v>
      </c>
      <c r="BG262" s="128">
        <v>0</v>
      </c>
      <c r="BH262" s="128">
        <v>0</v>
      </c>
      <c r="BI262" s="128">
        <v>0</v>
      </c>
      <c r="BJ262" s="128">
        <v>0</v>
      </c>
      <c r="BK262" s="128">
        <v>0</v>
      </c>
      <c r="BL262" s="128">
        <v>0</v>
      </c>
      <c r="BM262" s="128">
        <v>0</v>
      </c>
      <c r="BO262">
        <v>1</v>
      </c>
      <c r="BP262">
        <v>1</v>
      </c>
      <c r="BQ262">
        <v>1</v>
      </c>
      <c r="BR262">
        <v>1</v>
      </c>
      <c r="BS262">
        <v>1</v>
      </c>
      <c r="BT262">
        <v>1</v>
      </c>
      <c r="BU262">
        <v>1</v>
      </c>
      <c r="BV262">
        <v>1</v>
      </c>
      <c r="BW262">
        <v>1</v>
      </c>
      <c r="BX262">
        <v>1</v>
      </c>
      <c r="BY262">
        <v>1</v>
      </c>
      <c r="BZ262">
        <v>0</v>
      </c>
    </row>
    <row r="263" spans="1:78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237.5</v>
      </c>
      <c r="Q263">
        <v>4993</v>
      </c>
      <c r="R263">
        <v>5230.5</v>
      </c>
      <c r="S263">
        <v>297.5</v>
      </c>
      <c r="T263">
        <v>365</v>
      </c>
      <c r="U263">
        <v>662.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247.5</v>
      </c>
      <c r="AL263">
        <v>679</v>
      </c>
      <c r="AM263">
        <v>926.5</v>
      </c>
      <c r="AN263">
        <v>547.5</v>
      </c>
      <c r="AO263">
        <v>0</v>
      </c>
      <c r="AP263">
        <v>547.5</v>
      </c>
      <c r="AQ263">
        <v>0</v>
      </c>
      <c r="AR263">
        <v>1</v>
      </c>
      <c r="AS263">
        <v>2</v>
      </c>
      <c r="AU263" s="128">
        <v>0</v>
      </c>
      <c r="AV263" s="128">
        <v>0</v>
      </c>
      <c r="AW263" s="128">
        <v>0</v>
      </c>
      <c r="AX263" s="128">
        <v>0</v>
      </c>
      <c r="AY263" s="128">
        <v>0</v>
      </c>
      <c r="AZ263" s="128">
        <v>0</v>
      </c>
      <c r="BA263" s="128">
        <v>0</v>
      </c>
      <c r="BB263" s="128">
        <v>0</v>
      </c>
      <c r="BC263" s="128">
        <v>0</v>
      </c>
      <c r="BD263" s="128">
        <v>0</v>
      </c>
      <c r="BE263" s="128">
        <v>0</v>
      </c>
      <c r="BF263" s="128">
        <v>0</v>
      </c>
      <c r="BG263" s="128">
        <v>0</v>
      </c>
      <c r="BH263" s="128">
        <v>0</v>
      </c>
      <c r="BI263" s="128">
        <v>0</v>
      </c>
      <c r="BJ263" s="128">
        <v>2</v>
      </c>
      <c r="BK263" s="128">
        <v>0</v>
      </c>
      <c r="BL263" s="128">
        <v>0</v>
      </c>
      <c r="BM263" s="128">
        <v>0</v>
      </c>
      <c r="BO263">
        <v>1</v>
      </c>
      <c r="BP263">
        <v>1</v>
      </c>
      <c r="BQ263">
        <v>1</v>
      </c>
      <c r="BR263">
        <v>1</v>
      </c>
      <c r="BS263">
        <v>1</v>
      </c>
      <c r="BT263">
        <v>1</v>
      </c>
      <c r="BU263">
        <v>1</v>
      </c>
      <c r="BV263">
        <v>5</v>
      </c>
      <c r="BW263">
        <v>1</v>
      </c>
      <c r="BX263">
        <v>1</v>
      </c>
      <c r="BY263">
        <v>1</v>
      </c>
      <c r="BZ263">
        <v>1</v>
      </c>
    </row>
    <row r="264" spans="1:78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1</v>
      </c>
      <c r="AU264" s="128">
        <v>0</v>
      </c>
      <c r="AV264" s="128">
        <v>0</v>
      </c>
      <c r="AW264" s="128">
        <v>0</v>
      </c>
      <c r="AX264" s="128">
        <v>0</v>
      </c>
      <c r="AY264" s="128">
        <v>0</v>
      </c>
      <c r="AZ264" s="128">
        <v>0</v>
      </c>
      <c r="BA264" s="128">
        <v>0</v>
      </c>
      <c r="BB264" s="128">
        <v>0</v>
      </c>
      <c r="BC264" s="128">
        <v>0</v>
      </c>
      <c r="BD264" s="128">
        <v>0</v>
      </c>
      <c r="BE264" s="128">
        <v>0</v>
      </c>
      <c r="BF264" s="128">
        <v>0</v>
      </c>
      <c r="BG264" s="128">
        <v>0</v>
      </c>
      <c r="BH264" s="128">
        <v>0</v>
      </c>
      <c r="BI264" s="128">
        <v>0</v>
      </c>
      <c r="BJ264" s="128">
        <v>0</v>
      </c>
      <c r="BK264" s="128">
        <v>0</v>
      </c>
      <c r="BL264" s="128">
        <v>0</v>
      </c>
      <c r="BM264" s="128">
        <v>0</v>
      </c>
      <c r="BO264">
        <v>1</v>
      </c>
      <c r="BP264">
        <v>1</v>
      </c>
      <c r="BQ264">
        <v>1</v>
      </c>
      <c r="BR264">
        <v>1</v>
      </c>
      <c r="BS264">
        <v>1</v>
      </c>
      <c r="BT264">
        <v>1</v>
      </c>
      <c r="BU264">
        <v>1</v>
      </c>
      <c r="BV264">
        <v>1</v>
      </c>
      <c r="BW264">
        <v>1</v>
      </c>
      <c r="BX264">
        <v>1</v>
      </c>
      <c r="BY264">
        <v>1</v>
      </c>
      <c r="BZ264">
        <v>0</v>
      </c>
    </row>
    <row r="265" spans="1:78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1</v>
      </c>
      <c r="AU265" s="128">
        <v>0</v>
      </c>
      <c r="AV265" s="128">
        <v>0</v>
      </c>
      <c r="AW265" s="128">
        <v>0</v>
      </c>
      <c r="AX265" s="128">
        <v>0</v>
      </c>
      <c r="AY265" s="128">
        <v>0</v>
      </c>
      <c r="AZ265" s="128">
        <v>0</v>
      </c>
      <c r="BA265" s="128">
        <v>0</v>
      </c>
      <c r="BB265" s="128">
        <v>0</v>
      </c>
      <c r="BC265" s="128">
        <v>0</v>
      </c>
      <c r="BD265" s="128">
        <v>0</v>
      </c>
      <c r="BE265" s="128">
        <v>0</v>
      </c>
      <c r="BF265" s="128">
        <v>0</v>
      </c>
      <c r="BG265" s="128">
        <v>0</v>
      </c>
      <c r="BH265" s="128">
        <v>0</v>
      </c>
      <c r="BI265" s="128">
        <v>0</v>
      </c>
      <c r="BJ265" s="128">
        <v>0</v>
      </c>
      <c r="BK265" s="128">
        <v>0</v>
      </c>
      <c r="BL265" s="128">
        <v>0</v>
      </c>
      <c r="BM265" s="128">
        <v>0</v>
      </c>
      <c r="BO265">
        <v>1</v>
      </c>
      <c r="BP265">
        <v>1</v>
      </c>
      <c r="BQ265">
        <v>1</v>
      </c>
      <c r="BR265">
        <v>1</v>
      </c>
      <c r="BS265">
        <v>1</v>
      </c>
      <c r="BT265">
        <v>1</v>
      </c>
      <c r="BU265">
        <v>1</v>
      </c>
      <c r="BV265">
        <v>1</v>
      </c>
      <c r="BW265">
        <v>1</v>
      </c>
      <c r="BX265">
        <v>1</v>
      </c>
      <c r="BY265">
        <v>1</v>
      </c>
      <c r="BZ265">
        <v>0</v>
      </c>
    </row>
    <row r="266" spans="1:78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2.5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1</v>
      </c>
      <c r="AS266">
        <v>0</v>
      </c>
      <c r="AU266" s="128">
        <v>0</v>
      </c>
      <c r="AV266" s="128">
        <v>2</v>
      </c>
      <c r="AW266" s="128">
        <v>0</v>
      </c>
      <c r="AX266" s="128">
        <v>0</v>
      </c>
      <c r="AY266" s="128">
        <v>0</v>
      </c>
      <c r="AZ266" s="128">
        <v>0</v>
      </c>
      <c r="BA266" s="128">
        <v>0</v>
      </c>
      <c r="BB266" s="128">
        <v>0</v>
      </c>
      <c r="BC266" s="128">
        <v>0</v>
      </c>
      <c r="BD266" s="128">
        <v>0</v>
      </c>
      <c r="BE266" s="128">
        <v>0</v>
      </c>
      <c r="BF266" s="128">
        <v>0</v>
      </c>
      <c r="BG266" s="128">
        <v>0</v>
      </c>
      <c r="BH266" s="128">
        <v>0</v>
      </c>
      <c r="BI266" s="128">
        <v>0</v>
      </c>
      <c r="BJ266" s="128">
        <v>0</v>
      </c>
      <c r="BK266" s="128">
        <v>0</v>
      </c>
      <c r="BL266" s="128">
        <v>0</v>
      </c>
      <c r="BM266" s="128">
        <v>0</v>
      </c>
      <c r="BO266">
        <v>1</v>
      </c>
      <c r="BP266">
        <v>4</v>
      </c>
      <c r="BQ266">
        <v>1</v>
      </c>
      <c r="BR266">
        <v>1</v>
      </c>
      <c r="BS266">
        <v>1</v>
      </c>
      <c r="BT266">
        <v>1</v>
      </c>
      <c r="BU266">
        <v>1</v>
      </c>
      <c r="BV266">
        <v>1</v>
      </c>
      <c r="BW266">
        <v>1</v>
      </c>
      <c r="BX266">
        <v>1</v>
      </c>
      <c r="BY266">
        <v>1</v>
      </c>
      <c r="BZ266">
        <v>1</v>
      </c>
    </row>
    <row r="267" spans="1:78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1.9990000000000001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1.9990000000000001</v>
      </c>
      <c r="AK267">
        <v>0</v>
      </c>
      <c r="AL267">
        <v>0</v>
      </c>
      <c r="AM267">
        <v>0</v>
      </c>
      <c r="AN267">
        <v>17.25</v>
      </c>
      <c r="AO267">
        <v>0</v>
      </c>
      <c r="AP267">
        <v>17.25</v>
      </c>
      <c r="AQ267">
        <v>0</v>
      </c>
      <c r="AR267">
        <v>1</v>
      </c>
      <c r="AS267">
        <v>0</v>
      </c>
      <c r="AU267" s="128">
        <v>0</v>
      </c>
      <c r="AV267" s="128">
        <v>0</v>
      </c>
      <c r="AW267" s="128">
        <v>0</v>
      </c>
      <c r="AX267" s="128">
        <v>0</v>
      </c>
      <c r="AY267" s="128">
        <v>0</v>
      </c>
      <c r="AZ267" s="128">
        <v>0</v>
      </c>
      <c r="BA267" s="128">
        <v>0</v>
      </c>
      <c r="BB267" s="128">
        <v>0</v>
      </c>
      <c r="BC267" s="128">
        <v>0</v>
      </c>
      <c r="BD267" s="128">
        <v>0</v>
      </c>
      <c r="BE267" s="128">
        <v>0</v>
      </c>
      <c r="BF267" s="128">
        <v>0</v>
      </c>
      <c r="BG267" s="128">
        <v>0</v>
      </c>
      <c r="BH267" s="128">
        <v>0</v>
      </c>
      <c r="BI267" s="128">
        <v>0</v>
      </c>
      <c r="BJ267" s="128">
        <v>2</v>
      </c>
      <c r="BK267" s="128">
        <v>0</v>
      </c>
      <c r="BL267" s="128">
        <v>2</v>
      </c>
      <c r="BM267" s="128">
        <v>0</v>
      </c>
      <c r="BO267">
        <v>1</v>
      </c>
      <c r="BP267">
        <v>1</v>
      </c>
      <c r="BQ267">
        <v>1</v>
      </c>
      <c r="BR267">
        <v>1</v>
      </c>
      <c r="BS267">
        <v>1</v>
      </c>
      <c r="BT267">
        <v>1</v>
      </c>
      <c r="BU267">
        <v>1</v>
      </c>
      <c r="BV267">
        <v>4</v>
      </c>
      <c r="BW267">
        <v>1</v>
      </c>
      <c r="BX267">
        <v>4</v>
      </c>
      <c r="BY267">
        <v>1</v>
      </c>
      <c r="BZ267">
        <v>1</v>
      </c>
    </row>
    <row r="268" spans="1:78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457.3</v>
      </c>
      <c r="R268">
        <v>457.3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1607</v>
      </c>
      <c r="AH268">
        <v>0</v>
      </c>
      <c r="AI268">
        <v>1607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1</v>
      </c>
      <c r="AS268">
        <v>1</v>
      </c>
      <c r="AU268" s="128">
        <v>0</v>
      </c>
      <c r="AV268" s="128">
        <v>0</v>
      </c>
      <c r="AW268" s="128">
        <v>0</v>
      </c>
      <c r="AX268" s="128">
        <v>0</v>
      </c>
      <c r="AY268" s="128">
        <v>0</v>
      </c>
      <c r="AZ268" s="128">
        <v>0</v>
      </c>
      <c r="BA268" s="128">
        <v>0</v>
      </c>
      <c r="BB268" s="128">
        <v>0</v>
      </c>
      <c r="BC268" s="128">
        <v>2</v>
      </c>
      <c r="BD268" s="128">
        <v>0</v>
      </c>
      <c r="BE268" s="128">
        <v>2</v>
      </c>
      <c r="BF268" s="128">
        <v>0</v>
      </c>
      <c r="BG268" s="128">
        <v>0</v>
      </c>
      <c r="BH268" s="128">
        <v>0</v>
      </c>
      <c r="BI268" s="128">
        <v>0</v>
      </c>
      <c r="BJ268" s="128">
        <v>0</v>
      </c>
      <c r="BK268" s="128">
        <v>0</v>
      </c>
      <c r="BL268" s="128">
        <v>0</v>
      </c>
      <c r="BM268" s="128">
        <v>0</v>
      </c>
      <c r="BO268">
        <v>1</v>
      </c>
      <c r="BP268">
        <v>1</v>
      </c>
      <c r="BQ268">
        <v>1</v>
      </c>
      <c r="BR268">
        <v>1</v>
      </c>
      <c r="BS268">
        <v>5</v>
      </c>
      <c r="BT268">
        <v>1</v>
      </c>
      <c r="BU268">
        <v>1</v>
      </c>
      <c r="BV268">
        <v>1</v>
      </c>
      <c r="BW268">
        <v>1</v>
      </c>
      <c r="BX268">
        <v>1</v>
      </c>
      <c r="BY268">
        <v>1</v>
      </c>
      <c r="BZ268">
        <v>1</v>
      </c>
    </row>
    <row r="269" spans="1:78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U269" s="128">
        <v>0</v>
      </c>
      <c r="AV269" s="128">
        <v>0</v>
      </c>
      <c r="AW269" s="128">
        <v>0</v>
      </c>
      <c r="AX269" s="128">
        <v>0</v>
      </c>
      <c r="AY269" s="128">
        <v>0</v>
      </c>
      <c r="AZ269" s="128">
        <v>0</v>
      </c>
      <c r="BA269" s="128">
        <v>0</v>
      </c>
      <c r="BB269" s="128">
        <v>0</v>
      </c>
      <c r="BC269" s="128">
        <v>0</v>
      </c>
      <c r="BD269" s="128">
        <v>0</v>
      </c>
      <c r="BE269" s="128">
        <v>0</v>
      </c>
      <c r="BF269" s="128">
        <v>0</v>
      </c>
      <c r="BG269" s="128">
        <v>0</v>
      </c>
      <c r="BH269" s="128">
        <v>0</v>
      </c>
      <c r="BI269" s="128">
        <v>0</v>
      </c>
      <c r="BJ269" s="128">
        <v>0</v>
      </c>
      <c r="BK269" s="128">
        <v>0</v>
      </c>
      <c r="BL269" s="128">
        <v>0</v>
      </c>
      <c r="BM269" s="128">
        <v>0</v>
      </c>
      <c r="BO269">
        <v>1</v>
      </c>
      <c r="BP269">
        <v>1</v>
      </c>
      <c r="BQ269">
        <v>1</v>
      </c>
      <c r="BR269">
        <v>1</v>
      </c>
      <c r="BS269">
        <v>1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0</v>
      </c>
    </row>
    <row r="270" spans="1:78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.65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1</v>
      </c>
      <c r="AS270">
        <v>1</v>
      </c>
      <c r="AU270" s="128">
        <v>0</v>
      </c>
      <c r="AV270" s="128">
        <v>2</v>
      </c>
      <c r="AW270" s="128">
        <v>0</v>
      </c>
      <c r="AX270" s="128">
        <v>0</v>
      </c>
      <c r="AY270" s="128">
        <v>0</v>
      </c>
      <c r="AZ270" s="128">
        <v>0</v>
      </c>
      <c r="BA270" s="128">
        <v>0</v>
      </c>
      <c r="BB270" s="128">
        <v>0</v>
      </c>
      <c r="BC270" s="128">
        <v>0</v>
      </c>
      <c r="BD270" s="128">
        <v>0</v>
      </c>
      <c r="BE270" s="128">
        <v>0</v>
      </c>
      <c r="BF270" s="128">
        <v>0</v>
      </c>
      <c r="BG270" s="128">
        <v>0</v>
      </c>
      <c r="BH270" s="128">
        <v>0</v>
      </c>
      <c r="BI270" s="128">
        <v>0</v>
      </c>
      <c r="BJ270" s="128">
        <v>0</v>
      </c>
      <c r="BK270" s="128">
        <v>0</v>
      </c>
      <c r="BL270" s="128">
        <v>0</v>
      </c>
      <c r="BM270" s="128">
        <v>0</v>
      </c>
      <c r="BO270">
        <v>1</v>
      </c>
      <c r="BP270">
        <v>5</v>
      </c>
      <c r="BQ270">
        <v>1</v>
      </c>
      <c r="BR270">
        <v>1</v>
      </c>
      <c r="BS270">
        <v>1</v>
      </c>
      <c r="BT270">
        <v>1</v>
      </c>
      <c r="BU270">
        <v>1</v>
      </c>
      <c r="BV270">
        <v>1</v>
      </c>
      <c r="BW270">
        <v>1</v>
      </c>
      <c r="BX270">
        <v>1</v>
      </c>
      <c r="BY270">
        <v>1</v>
      </c>
      <c r="BZ270">
        <v>1</v>
      </c>
    </row>
    <row r="271" spans="1:78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1</v>
      </c>
      <c r="AU271" s="128">
        <v>0</v>
      </c>
      <c r="AV271" s="128">
        <v>0</v>
      </c>
      <c r="AW271" s="128">
        <v>0</v>
      </c>
      <c r="AX271" s="128">
        <v>0</v>
      </c>
      <c r="AY271" s="128">
        <v>0</v>
      </c>
      <c r="AZ271" s="128">
        <v>0</v>
      </c>
      <c r="BA271" s="128">
        <v>0</v>
      </c>
      <c r="BB271" s="128">
        <v>0</v>
      </c>
      <c r="BC271" s="128">
        <v>0</v>
      </c>
      <c r="BD271" s="128">
        <v>0</v>
      </c>
      <c r="BE271" s="128">
        <v>0</v>
      </c>
      <c r="BF271" s="128">
        <v>0</v>
      </c>
      <c r="BG271" s="128">
        <v>0</v>
      </c>
      <c r="BH271" s="128">
        <v>0</v>
      </c>
      <c r="BI271" s="128">
        <v>0</v>
      </c>
      <c r="BJ271" s="128">
        <v>0</v>
      </c>
      <c r="BK271" s="128">
        <v>0</v>
      </c>
      <c r="BL271" s="128">
        <v>0</v>
      </c>
      <c r="BM271" s="128">
        <v>0</v>
      </c>
      <c r="BO271">
        <v>1</v>
      </c>
      <c r="BP271">
        <v>1</v>
      </c>
      <c r="BQ271">
        <v>1</v>
      </c>
      <c r="BR271">
        <v>1</v>
      </c>
      <c r="BS271">
        <v>1</v>
      </c>
      <c r="BT271">
        <v>1</v>
      </c>
      <c r="BU271">
        <v>1</v>
      </c>
      <c r="BV271">
        <v>1</v>
      </c>
      <c r="BW271">
        <v>1</v>
      </c>
      <c r="BX271">
        <v>1</v>
      </c>
      <c r="BY271">
        <v>1</v>
      </c>
      <c r="BZ271">
        <v>0</v>
      </c>
    </row>
    <row r="272" spans="1:78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1</v>
      </c>
      <c r="AU272" s="128">
        <v>0</v>
      </c>
      <c r="AV272" s="128">
        <v>0</v>
      </c>
      <c r="AW272" s="128">
        <v>0</v>
      </c>
      <c r="AX272" s="128">
        <v>0</v>
      </c>
      <c r="AY272" s="128">
        <v>0</v>
      </c>
      <c r="AZ272" s="128">
        <v>0</v>
      </c>
      <c r="BA272" s="128">
        <v>0</v>
      </c>
      <c r="BB272" s="128">
        <v>0</v>
      </c>
      <c r="BC272" s="128">
        <v>0</v>
      </c>
      <c r="BD272" s="128">
        <v>0</v>
      </c>
      <c r="BE272" s="128">
        <v>0</v>
      </c>
      <c r="BF272" s="128">
        <v>0</v>
      </c>
      <c r="BG272" s="128">
        <v>0</v>
      </c>
      <c r="BH272" s="128">
        <v>0</v>
      </c>
      <c r="BI272" s="128">
        <v>0</v>
      </c>
      <c r="BJ272" s="128">
        <v>0</v>
      </c>
      <c r="BK272" s="128">
        <v>0</v>
      </c>
      <c r="BL272" s="128">
        <v>0</v>
      </c>
      <c r="BM272" s="128">
        <v>0</v>
      </c>
      <c r="BO272">
        <v>1</v>
      </c>
      <c r="BP272">
        <v>1</v>
      </c>
      <c r="BQ272">
        <v>1</v>
      </c>
      <c r="BR272">
        <v>1</v>
      </c>
      <c r="BS272">
        <v>1</v>
      </c>
      <c r="BT272">
        <v>1</v>
      </c>
      <c r="BU272">
        <v>1</v>
      </c>
      <c r="BV272">
        <v>1</v>
      </c>
      <c r="BW272">
        <v>1</v>
      </c>
      <c r="BX272">
        <v>1</v>
      </c>
      <c r="BY272">
        <v>1</v>
      </c>
      <c r="BZ272">
        <v>0</v>
      </c>
    </row>
    <row r="273" spans="1:78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3</v>
      </c>
      <c r="AO273">
        <v>0</v>
      </c>
      <c r="AP273">
        <v>3</v>
      </c>
      <c r="AQ273">
        <v>0</v>
      </c>
      <c r="AR273">
        <v>1</v>
      </c>
      <c r="AS273">
        <v>4</v>
      </c>
      <c r="AU273" s="128">
        <v>0</v>
      </c>
      <c r="AV273" s="128">
        <v>0</v>
      </c>
      <c r="AW273" s="128">
        <v>0</v>
      </c>
      <c r="AX273" s="128">
        <v>0</v>
      </c>
      <c r="AY273" s="128">
        <v>0</v>
      </c>
      <c r="AZ273" s="128">
        <v>0</v>
      </c>
      <c r="BA273" s="128">
        <v>0</v>
      </c>
      <c r="BB273" s="128">
        <v>0</v>
      </c>
      <c r="BC273" s="128">
        <v>0</v>
      </c>
      <c r="BD273" s="128">
        <v>0</v>
      </c>
      <c r="BE273" s="128">
        <v>0</v>
      </c>
      <c r="BF273" s="128">
        <v>0</v>
      </c>
      <c r="BG273" s="128">
        <v>0</v>
      </c>
      <c r="BH273" s="128">
        <v>0</v>
      </c>
      <c r="BI273" s="128">
        <v>0</v>
      </c>
      <c r="BJ273" s="128">
        <v>2</v>
      </c>
      <c r="BK273" s="128">
        <v>0</v>
      </c>
      <c r="BL273" s="128">
        <v>2</v>
      </c>
      <c r="BM273" s="128">
        <v>0</v>
      </c>
      <c r="BO273">
        <v>1</v>
      </c>
      <c r="BP273">
        <v>1</v>
      </c>
      <c r="BQ273">
        <v>1</v>
      </c>
      <c r="BR273">
        <v>1</v>
      </c>
      <c r="BS273">
        <v>1</v>
      </c>
      <c r="BT273">
        <v>1</v>
      </c>
      <c r="BU273">
        <v>1</v>
      </c>
      <c r="BV273">
        <v>5</v>
      </c>
      <c r="BW273">
        <v>1</v>
      </c>
      <c r="BX273">
        <v>5</v>
      </c>
      <c r="BY273">
        <v>1</v>
      </c>
      <c r="BZ273">
        <v>1</v>
      </c>
    </row>
    <row r="274" spans="1:78">
      <c r="A274" t="s">
        <v>99</v>
      </c>
      <c r="B274" t="s">
        <v>368</v>
      </c>
      <c r="C274">
        <v>230</v>
      </c>
      <c r="D274">
        <v>100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500</v>
      </c>
      <c r="Q274">
        <v>107</v>
      </c>
      <c r="R274">
        <v>607</v>
      </c>
      <c r="S274">
        <v>528</v>
      </c>
      <c r="T274">
        <v>0</v>
      </c>
      <c r="U274">
        <v>528</v>
      </c>
      <c r="V274">
        <v>0</v>
      </c>
      <c r="W274">
        <v>1</v>
      </c>
      <c r="Y274">
        <v>10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192</v>
      </c>
      <c r="AM274">
        <v>192</v>
      </c>
      <c r="AN274">
        <v>578</v>
      </c>
      <c r="AO274">
        <v>0</v>
      </c>
      <c r="AP274">
        <v>578</v>
      </c>
      <c r="AQ274">
        <v>0</v>
      </c>
      <c r="AR274">
        <v>1</v>
      </c>
      <c r="AS274">
        <v>6</v>
      </c>
      <c r="AU274" s="128">
        <v>0</v>
      </c>
      <c r="AV274" s="128">
        <v>0</v>
      </c>
      <c r="AW274" s="128">
        <v>0</v>
      </c>
      <c r="AX274" s="128">
        <v>0</v>
      </c>
      <c r="AY274" s="128">
        <v>0</v>
      </c>
      <c r="AZ274" s="128">
        <v>0</v>
      </c>
      <c r="BA274" s="128">
        <v>0</v>
      </c>
      <c r="BB274" s="128">
        <v>0</v>
      </c>
      <c r="BC274" s="128">
        <v>0</v>
      </c>
      <c r="BD274" s="128">
        <v>0</v>
      </c>
      <c r="BE274" s="128">
        <v>0</v>
      </c>
      <c r="BF274" s="128">
        <v>0</v>
      </c>
      <c r="BG274" s="128">
        <v>0</v>
      </c>
      <c r="BH274" s="128">
        <v>2</v>
      </c>
      <c r="BI274" s="128">
        <v>0</v>
      </c>
      <c r="BJ274" s="128">
        <v>0</v>
      </c>
      <c r="BK274" s="128">
        <v>0</v>
      </c>
      <c r="BL274" s="128">
        <v>0</v>
      </c>
      <c r="BM274" s="128">
        <v>0</v>
      </c>
      <c r="BO274">
        <v>1</v>
      </c>
      <c r="BP274">
        <v>1</v>
      </c>
      <c r="BQ274">
        <v>1</v>
      </c>
      <c r="BR274">
        <v>1</v>
      </c>
      <c r="BS274">
        <v>1</v>
      </c>
      <c r="BT274">
        <v>1</v>
      </c>
      <c r="BU274">
        <v>1</v>
      </c>
      <c r="BV274">
        <v>1</v>
      </c>
      <c r="BW274">
        <v>1</v>
      </c>
      <c r="BX274">
        <v>1</v>
      </c>
      <c r="BY274">
        <v>1</v>
      </c>
      <c r="BZ274">
        <v>0</v>
      </c>
    </row>
    <row r="275" spans="1:78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6</v>
      </c>
      <c r="AU275" s="128">
        <v>0</v>
      </c>
      <c r="AV275" s="128">
        <v>0</v>
      </c>
      <c r="AW275" s="128">
        <v>0</v>
      </c>
      <c r="AX275" s="128">
        <v>0</v>
      </c>
      <c r="AY275" s="128">
        <v>0</v>
      </c>
      <c r="AZ275" s="128">
        <v>0</v>
      </c>
      <c r="BA275" s="128">
        <v>0</v>
      </c>
      <c r="BB275" s="128">
        <v>0</v>
      </c>
      <c r="BC275" s="128">
        <v>0</v>
      </c>
      <c r="BD275" s="128">
        <v>0</v>
      </c>
      <c r="BE275" s="128">
        <v>0</v>
      </c>
      <c r="BF275" s="128">
        <v>0</v>
      </c>
      <c r="BG275" s="128">
        <v>0</v>
      </c>
      <c r="BH275" s="128">
        <v>0</v>
      </c>
      <c r="BI275" s="128">
        <v>0</v>
      </c>
      <c r="BJ275" s="128">
        <v>0</v>
      </c>
      <c r="BK275" s="128">
        <v>0</v>
      </c>
      <c r="BL275" s="128">
        <v>0</v>
      </c>
      <c r="BM275" s="128">
        <v>0</v>
      </c>
      <c r="BO275">
        <v>1</v>
      </c>
      <c r="BP275">
        <v>1</v>
      </c>
      <c r="BQ275">
        <v>1</v>
      </c>
      <c r="BR275">
        <v>1</v>
      </c>
      <c r="BS275">
        <v>1</v>
      </c>
      <c r="BT275">
        <v>1</v>
      </c>
      <c r="BU275">
        <v>1</v>
      </c>
      <c r="BV275">
        <v>1</v>
      </c>
      <c r="BW275">
        <v>1</v>
      </c>
      <c r="BX275">
        <v>1</v>
      </c>
      <c r="BY275">
        <v>1</v>
      </c>
      <c r="BZ275">
        <v>0</v>
      </c>
    </row>
    <row r="276" spans="1:78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2</v>
      </c>
      <c r="AU276" s="128">
        <v>0</v>
      </c>
      <c r="AV276" s="128">
        <v>0</v>
      </c>
      <c r="AW276" s="128">
        <v>0</v>
      </c>
      <c r="AX276" s="128">
        <v>0</v>
      </c>
      <c r="AY276" s="128">
        <v>0</v>
      </c>
      <c r="AZ276" s="128">
        <v>0</v>
      </c>
      <c r="BA276" s="128">
        <v>0</v>
      </c>
      <c r="BB276" s="128">
        <v>0</v>
      </c>
      <c r="BC276" s="128">
        <v>0</v>
      </c>
      <c r="BD276" s="128">
        <v>0</v>
      </c>
      <c r="BE276" s="128">
        <v>0</v>
      </c>
      <c r="BF276" s="128">
        <v>0</v>
      </c>
      <c r="BG276" s="128">
        <v>0</v>
      </c>
      <c r="BH276" s="128">
        <v>0</v>
      </c>
      <c r="BI276" s="128">
        <v>0</v>
      </c>
      <c r="BJ276" s="128">
        <v>0</v>
      </c>
      <c r="BK276" s="128">
        <v>0</v>
      </c>
      <c r="BL276" s="128">
        <v>0</v>
      </c>
      <c r="BM276" s="128">
        <v>0</v>
      </c>
      <c r="BO276">
        <v>1</v>
      </c>
      <c r="BP276">
        <v>1</v>
      </c>
      <c r="BQ276">
        <v>1</v>
      </c>
      <c r="BR276">
        <v>1</v>
      </c>
      <c r="BS276">
        <v>1</v>
      </c>
      <c r="BT276">
        <v>1</v>
      </c>
      <c r="BU276">
        <v>1</v>
      </c>
      <c r="BV276">
        <v>1</v>
      </c>
      <c r="BW276">
        <v>1</v>
      </c>
      <c r="BX276">
        <v>1</v>
      </c>
      <c r="BY276">
        <v>1</v>
      </c>
      <c r="BZ276">
        <v>0</v>
      </c>
    </row>
    <row r="277" spans="1:78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300</v>
      </c>
      <c r="AL277">
        <v>0</v>
      </c>
      <c r="AM277">
        <v>300</v>
      </c>
      <c r="AN277">
        <v>0</v>
      </c>
      <c r="AO277">
        <v>50</v>
      </c>
      <c r="AP277">
        <v>50</v>
      </c>
      <c r="AQ277">
        <v>0</v>
      </c>
      <c r="AR277">
        <v>1</v>
      </c>
      <c r="AS277">
        <v>2</v>
      </c>
      <c r="AU277" s="128">
        <v>0</v>
      </c>
      <c r="AV277" s="128">
        <v>0</v>
      </c>
      <c r="AW277" s="128">
        <v>0</v>
      </c>
      <c r="AX277" s="128">
        <v>0</v>
      </c>
      <c r="AY277" s="128">
        <v>0</v>
      </c>
      <c r="AZ277" s="128">
        <v>0</v>
      </c>
      <c r="BA277" s="128">
        <v>0</v>
      </c>
      <c r="BB277" s="128">
        <v>0</v>
      </c>
      <c r="BC277" s="128">
        <v>0</v>
      </c>
      <c r="BD277" s="128">
        <v>0</v>
      </c>
      <c r="BE277" s="128">
        <v>0</v>
      </c>
      <c r="BF277" s="128">
        <v>0</v>
      </c>
      <c r="BG277" s="128">
        <v>2</v>
      </c>
      <c r="BH277" s="128">
        <v>0</v>
      </c>
      <c r="BI277" s="128">
        <v>2</v>
      </c>
      <c r="BJ277" s="128">
        <v>0</v>
      </c>
      <c r="BK277" s="128">
        <v>2</v>
      </c>
      <c r="BL277" s="128">
        <v>2</v>
      </c>
      <c r="BM277" s="128">
        <v>0</v>
      </c>
      <c r="BO277">
        <v>1</v>
      </c>
      <c r="BP277">
        <v>1</v>
      </c>
      <c r="BQ277">
        <v>1</v>
      </c>
      <c r="BR277">
        <v>1</v>
      </c>
      <c r="BS277">
        <v>1</v>
      </c>
      <c r="BT277">
        <v>1</v>
      </c>
      <c r="BU277">
        <v>5</v>
      </c>
      <c r="BV277">
        <v>1</v>
      </c>
      <c r="BW277">
        <v>5</v>
      </c>
      <c r="BX277">
        <v>5</v>
      </c>
      <c r="BY277">
        <v>1</v>
      </c>
      <c r="BZ277">
        <v>1</v>
      </c>
    </row>
    <row r="278" spans="1:78">
      <c r="A278" t="s">
        <v>92</v>
      </c>
      <c r="B278" t="s">
        <v>371</v>
      </c>
      <c r="C278">
        <v>115</v>
      </c>
      <c r="D278">
        <v>116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31.799999999999997</v>
      </c>
      <c r="R278">
        <v>31.799999999999997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1.5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31.8</v>
      </c>
      <c r="AM278">
        <v>31.8</v>
      </c>
      <c r="AN278">
        <v>25</v>
      </c>
      <c r="AO278">
        <v>0</v>
      </c>
      <c r="AP278">
        <v>25</v>
      </c>
      <c r="AQ278">
        <v>0</v>
      </c>
      <c r="AR278">
        <v>1</v>
      </c>
      <c r="AS278">
        <v>3</v>
      </c>
      <c r="AU278" s="128">
        <v>0</v>
      </c>
      <c r="AV278" s="128">
        <v>2</v>
      </c>
      <c r="AW278" s="128">
        <v>0</v>
      </c>
      <c r="AX278" s="128">
        <v>0</v>
      </c>
      <c r="AY278" s="128">
        <v>0</v>
      </c>
      <c r="AZ278" s="128">
        <v>0</v>
      </c>
      <c r="BA278" s="128">
        <v>0</v>
      </c>
      <c r="BB278" s="128">
        <v>0</v>
      </c>
      <c r="BC278" s="128">
        <v>0</v>
      </c>
      <c r="BD278" s="128">
        <v>0</v>
      </c>
      <c r="BE278" s="128">
        <v>0</v>
      </c>
      <c r="BF278" s="128">
        <v>0</v>
      </c>
      <c r="BG278" s="128">
        <v>0</v>
      </c>
      <c r="BH278" s="128">
        <v>0</v>
      </c>
      <c r="BI278" s="128">
        <v>0</v>
      </c>
      <c r="BJ278" s="128">
        <v>2</v>
      </c>
      <c r="BK278" s="128">
        <v>0</v>
      </c>
      <c r="BL278" s="128">
        <v>2</v>
      </c>
      <c r="BM278" s="128">
        <v>0</v>
      </c>
      <c r="BO278">
        <v>1</v>
      </c>
      <c r="BP278">
        <v>5</v>
      </c>
      <c r="BQ278">
        <v>1</v>
      </c>
      <c r="BR278">
        <v>1</v>
      </c>
      <c r="BS278">
        <v>1</v>
      </c>
      <c r="BT278">
        <v>1</v>
      </c>
      <c r="BU278">
        <v>1</v>
      </c>
      <c r="BV278">
        <v>5</v>
      </c>
      <c r="BW278">
        <v>1</v>
      </c>
      <c r="BX278">
        <v>5</v>
      </c>
      <c r="BY278">
        <v>1</v>
      </c>
      <c r="BZ278">
        <v>1</v>
      </c>
    </row>
    <row r="279" spans="1:78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2</v>
      </c>
      <c r="AU279" s="128">
        <v>0</v>
      </c>
      <c r="AV279" s="128">
        <v>0</v>
      </c>
      <c r="AW279" s="128">
        <v>0</v>
      </c>
      <c r="AX279" s="128">
        <v>0</v>
      </c>
      <c r="AY279" s="128">
        <v>0</v>
      </c>
      <c r="AZ279" s="128">
        <v>0</v>
      </c>
      <c r="BA279" s="128">
        <v>0</v>
      </c>
      <c r="BB279" s="128">
        <v>0</v>
      </c>
      <c r="BC279" s="128">
        <v>0</v>
      </c>
      <c r="BD279" s="128">
        <v>0</v>
      </c>
      <c r="BE279" s="128">
        <v>0</v>
      </c>
      <c r="BF279" s="128">
        <v>0</v>
      </c>
      <c r="BG279" s="128">
        <v>0</v>
      </c>
      <c r="BH279" s="128">
        <v>0</v>
      </c>
      <c r="BI279" s="128">
        <v>0</v>
      </c>
      <c r="BJ279" s="128">
        <v>0</v>
      </c>
      <c r="BK279" s="128">
        <v>0</v>
      </c>
      <c r="BL279" s="128">
        <v>0</v>
      </c>
      <c r="BM279" s="128">
        <v>0</v>
      </c>
      <c r="BO279">
        <v>1</v>
      </c>
      <c r="BP279">
        <v>1</v>
      </c>
      <c r="BQ279">
        <v>1</v>
      </c>
      <c r="BR279">
        <v>1</v>
      </c>
      <c r="BS279">
        <v>1</v>
      </c>
      <c r="BT279">
        <v>1</v>
      </c>
      <c r="BU279">
        <v>1</v>
      </c>
      <c r="BV279">
        <v>1</v>
      </c>
      <c r="BW279">
        <v>1</v>
      </c>
      <c r="BX279">
        <v>1</v>
      </c>
      <c r="BY279">
        <v>1</v>
      </c>
      <c r="BZ279">
        <v>0</v>
      </c>
    </row>
    <row r="280" spans="1:78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1</v>
      </c>
      <c r="AU280" s="128">
        <v>0</v>
      </c>
      <c r="AV280" s="128">
        <v>0</v>
      </c>
      <c r="AW280" s="128">
        <v>0</v>
      </c>
      <c r="AX280" s="128">
        <v>0</v>
      </c>
      <c r="AY280" s="128">
        <v>0</v>
      </c>
      <c r="AZ280" s="128">
        <v>0</v>
      </c>
      <c r="BA280" s="128">
        <v>0</v>
      </c>
      <c r="BB280" s="128">
        <v>0</v>
      </c>
      <c r="BC280" s="128">
        <v>0</v>
      </c>
      <c r="BD280" s="128">
        <v>0</v>
      </c>
      <c r="BE280" s="128">
        <v>0</v>
      </c>
      <c r="BF280" s="128">
        <v>0</v>
      </c>
      <c r="BG280" s="128">
        <v>0</v>
      </c>
      <c r="BH280" s="128">
        <v>0</v>
      </c>
      <c r="BI280" s="128">
        <v>0</v>
      </c>
      <c r="BJ280" s="128">
        <v>0</v>
      </c>
      <c r="BK280" s="128">
        <v>0</v>
      </c>
      <c r="BL280" s="128">
        <v>0</v>
      </c>
      <c r="BM280" s="128">
        <v>0</v>
      </c>
      <c r="BO280">
        <v>1</v>
      </c>
      <c r="BP280">
        <v>1</v>
      </c>
      <c r="BQ280">
        <v>1</v>
      </c>
      <c r="BR280">
        <v>1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1</v>
      </c>
      <c r="BY280">
        <v>1</v>
      </c>
      <c r="BZ280">
        <v>0</v>
      </c>
    </row>
    <row r="281" spans="1:78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1</v>
      </c>
      <c r="AU281" s="128">
        <v>0</v>
      </c>
      <c r="AV281" s="128">
        <v>0</v>
      </c>
      <c r="AW281" s="128">
        <v>0</v>
      </c>
      <c r="AX281" s="128">
        <v>0</v>
      </c>
      <c r="AY281" s="128">
        <v>0</v>
      </c>
      <c r="AZ281" s="128">
        <v>0</v>
      </c>
      <c r="BA281" s="128">
        <v>0</v>
      </c>
      <c r="BB281" s="128">
        <v>0</v>
      </c>
      <c r="BC281" s="128">
        <v>0</v>
      </c>
      <c r="BD281" s="128">
        <v>0</v>
      </c>
      <c r="BE281" s="128">
        <v>0</v>
      </c>
      <c r="BF281" s="128">
        <v>0</v>
      </c>
      <c r="BG281" s="128">
        <v>0</v>
      </c>
      <c r="BH281" s="128">
        <v>0</v>
      </c>
      <c r="BI281" s="128">
        <v>0</v>
      </c>
      <c r="BJ281" s="128">
        <v>0</v>
      </c>
      <c r="BK281" s="128">
        <v>0</v>
      </c>
      <c r="BL281" s="128">
        <v>0</v>
      </c>
      <c r="BM281" s="128">
        <v>0</v>
      </c>
      <c r="BO281">
        <v>1</v>
      </c>
      <c r="BP281">
        <v>1</v>
      </c>
      <c r="BQ281">
        <v>1</v>
      </c>
      <c r="BR281">
        <v>1</v>
      </c>
      <c r="BS281">
        <v>1</v>
      </c>
      <c r="BT281">
        <v>1</v>
      </c>
      <c r="BU281">
        <v>1</v>
      </c>
      <c r="BV281">
        <v>1</v>
      </c>
      <c r="BW281">
        <v>1</v>
      </c>
      <c r="BX281">
        <v>1</v>
      </c>
      <c r="BY281">
        <v>1</v>
      </c>
      <c r="BZ281">
        <v>0</v>
      </c>
    </row>
    <row r="282" spans="1:78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2</v>
      </c>
      <c r="AU282" s="128">
        <v>0</v>
      </c>
      <c r="AV282" s="128">
        <v>0</v>
      </c>
      <c r="AW282" s="128">
        <v>0</v>
      </c>
      <c r="AX282" s="128">
        <v>0</v>
      </c>
      <c r="AY282" s="128">
        <v>0</v>
      </c>
      <c r="AZ282" s="128">
        <v>0</v>
      </c>
      <c r="BA282" s="128">
        <v>0</v>
      </c>
      <c r="BB282" s="128">
        <v>0</v>
      </c>
      <c r="BC282" s="128">
        <v>0</v>
      </c>
      <c r="BD282" s="128">
        <v>0</v>
      </c>
      <c r="BE282" s="128">
        <v>0</v>
      </c>
      <c r="BF282" s="128">
        <v>0</v>
      </c>
      <c r="BG282" s="128">
        <v>0</v>
      </c>
      <c r="BH282" s="128">
        <v>0</v>
      </c>
      <c r="BI282" s="128">
        <v>0</v>
      </c>
      <c r="BJ282" s="128">
        <v>0</v>
      </c>
      <c r="BK282" s="128">
        <v>0</v>
      </c>
      <c r="BL282" s="128">
        <v>0</v>
      </c>
      <c r="BM282" s="128">
        <v>0</v>
      </c>
      <c r="BO282">
        <v>1</v>
      </c>
      <c r="BP282">
        <v>1</v>
      </c>
      <c r="BQ282">
        <v>1</v>
      </c>
      <c r="BR282">
        <v>1</v>
      </c>
      <c r="BS282">
        <v>1</v>
      </c>
      <c r="BT282">
        <v>1</v>
      </c>
      <c r="BU282">
        <v>1</v>
      </c>
      <c r="BV282">
        <v>1</v>
      </c>
      <c r="BW282">
        <v>1</v>
      </c>
      <c r="BX282">
        <v>1</v>
      </c>
      <c r="BY282">
        <v>1</v>
      </c>
      <c r="BZ282">
        <v>0</v>
      </c>
    </row>
    <row r="283" spans="1:78">
      <c r="A283" t="s">
        <v>80</v>
      </c>
      <c r="B283" t="s">
        <v>375</v>
      </c>
      <c r="C283">
        <v>230</v>
      </c>
      <c r="D283">
        <v>13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U283" s="128">
        <v>0</v>
      </c>
      <c r="AV283" s="128">
        <v>0</v>
      </c>
      <c r="AW283" s="128">
        <v>0</v>
      </c>
      <c r="AX283" s="128">
        <v>0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O283">
        <v>1</v>
      </c>
      <c r="BP283">
        <v>1</v>
      </c>
      <c r="BQ283">
        <v>1</v>
      </c>
      <c r="BR283">
        <v>1</v>
      </c>
      <c r="BS283">
        <v>1</v>
      </c>
      <c r="BT283">
        <v>1</v>
      </c>
      <c r="BU283">
        <v>1</v>
      </c>
      <c r="BV283">
        <v>1</v>
      </c>
      <c r="BW283">
        <v>1</v>
      </c>
      <c r="BX283">
        <v>1</v>
      </c>
      <c r="BY283">
        <v>1</v>
      </c>
      <c r="BZ283">
        <v>0</v>
      </c>
    </row>
    <row r="284" spans="1:78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1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O284">
        <v>1</v>
      </c>
      <c r="BP284">
        <v>1</v>
      </c>
      <c r="BQ284">
        <v>1</v>
      </c>
      <c r="BR284">
        <v>1</v>
      </c>
      <c r="BS284">
        <v>1</v>
      </c>
      <c r="BT284">
        <v>1</v>
      </c>
      <c r="BU284">
        <v>1</v>
      </c>
      <c r="BV284">
        <v>1</v>
      </c>
      <c r="BW284">
        <v>1</v>
      </c>
      <c r="BX284">
        <v>1</v>
      </c>
      <c r="BY284">
        <v>1</v>
      </c>
      <c r="BZ284">
        <v>0</v>
      </c>
    </row>
    <row r="285" spans="1:78">
      <c r="A285" t="s">
        <v>80</v>
      </c>
      <c r="B285" t="s">
        <v>377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17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1</v>
      </c>
      <c r="AS285">
        <v>0</v>
      </c>
      <c r="AU285" s="128">
        <v>0</v>
      </c>
      <c r="AV285" s="128">
        <v>2</v>
      </c>
      <c r="AW285" s="128">
        <v>0</v>
      </c>
      <c r="AX285" s="128">
        <v>0</v>
      </c>
      <c r="AY285" s="128">
        <v>0</v>
      </c>
      <c r="AZ285" s="128">
        <v>0</v>
      </c>
      <c r="BA285" s="128">
        <v>0</v>
      </c>
      <c r="BB285" s="128">
        <v>0</v>
      </c>
      <c r="BC285" s="128">
        <v>0</v>
      </c>
      <c r="BD285" s="128">
        <v>0</v>
      </c>
      <c r="BE285" s="128">
        <v>0</v>
      </c>
      <c r="BF285" s="128">
        <v>0</v>
      </c>
      <c r="BG285" s="128">
        <v>0</v>
      </c>
      <c r="BH285" s="128">
        <v>0</v>
      </c>
      <c r="BI285" s="128">
        <v>0</v>
      </c>
      <c r="BJ285" s="128">
        <v>0</v>
      </c>
      <c r="BK285" s="128">
        <v>0</v>
      </c>
      <c r="BL285" s="128">
        <v>0</v>
      </c>
      <c r="BM285" s="128">
        <v>0</v>
      </c>
      <c r="BO285">
        <v>1</v>
      </c>
      <c r="BP285">
        <v>4</v>
      </c>
      <c r="BQ285">
        <v>1</v>
      </c>
      <c r="BR285">
        <v>1</v>
      </c>
      <c r="BS285">
        <v>1</v>
      </c>
      <c r="BT285">
        <v>1</v>
      </c>
      <c r="BU285">
        <v>1</v>
      </c>
      <c r="BV285">
        <v>1</v>
      </c>
      <c r="BW285">
        <v>1</v>
      </c>
      <c r="BX285">
        <v>1</v>
      </c>
      <c r="BY285">
        <v>1</v>
      </c>
      <c r="BZ285">
        <v>1</v>
      </c>
    </row>
    <row r="286" spans="1:78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U286" s="128">
        <v>0</v>
      </c>
      <c r="AV286" s="128">
        <v>0</v>
      </c>
      <c r="AW286" s="128">
        <v>0</v>
      </c>
      <c r="AX286" s="128">
        <v>0</v>
      </c>
      <c r="AY286" s="128">
        <v>0</v>
      </c>
      <c r="AZ286" s="128">
        <v>0</v>
      </c>
      <c r="BA286" s="128">
        <v>0</v>
      </c>
      <c r="BB286" s="128">
        <v>0</v>
      </c>
      <c r="BC286" s="128">
        <v>0</v>
      </c>
      <c r="BD286" s="128">
        <v>0</v>
      </c>
      <c r="BE286" s="128">
        <v>0</v>
      </c>
      <c r="BF286" s="128">
        <v>0</v>
      </c>
      <c r="BG286" s="128">
        <v>0</v>
      </c>
      <c r="BH286" s="128">
        <v>0</v>
      </c>
      <c r="BI286" s="128">
        <v>0</v>
      </c>
      <c r="BJ286" s="128">
        <v>0</v>
      </c>
      <c r="BK286" s="128">
        <v>0</v>
      </c>
      <c r="BL286" s="128">
        <v>0</v>
      </c>
      <c r="BM286" s="128">
        <v>0</v>
      </c>
      <c r="BO286">
        <v>1</v>
      </c>
      <c r="BP286">
        <v>1</v>
      </c>
      <c r="BQ286">
        <v>1</v>
      </c>
      <c r="BR286">
        <v>1</v>
      </c>
      <c r="BS286">
        <v>1</v>
      </c>
      <c r="BT286">
        <v>1</v>
      </c>
      <c r="BU286">
        <v>1</v>
      </c>
      <c r="BV286">
        <v>1</v>
      </c>
      <c r="BW286">
        <v>1</v>
      </c>
      <c r="BX286">
        <v>1</v>
      </c>
      <c r="BY286">
        <v>1</v>
      </c>
      <c r="BZ286">
        <v>0</v>
      </c>
    </row>
    <row r="287" spans="1:78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1</v>
      </c>
      <c r="AU287" s="128">
        <v>0</v>
      </c>
      <c r="AV287" s="128">
        <v>0</v>
      </c>
      <c r="AW287" s="128">
        <v>0</v>
      </c>
      <c r="AX287" s="128">
        <v>0</v>
      </c>
      <c r="AY287" s="128">
        <v>0</v>
      </c>
      <c r="AZ287" s="128">
        <v>0</v>
      </c>
      <c r="BA287" s="128">
        <v>0</v>
      </c>
      <c r="BB287" s="128">
        <v>0</v>
      </c>
      <c r="BC287" s="128">
        <v>0</v>
      </c>
      <c r="BD287" s="128">
        <v>0</v>
      </c>
      <c r="BE287" s="128">
        <v>0</v>
      </c>
      <c r="BF287" s="128">
        <v>0</v>
      </c>
      <c r="BG287" s="128">
        <v>0</v>
      </c>
      <c r="BH287" s="128">
        <v>0</v>
      </c>
      <c r="BI287" s="128">
        <v>0</v>
      </c>
      <c r="BJ287" s="128">
        <v>0</v>
      </c>
      <c r="BK287" s="128">
        <v>0</v>
      </c>
      <c r="BL287" s="128">
        <v>0</v>
      </c>
      <c r="BM287" s="128">
        <v>0</v>
      </c>
      <c r="BO287">
        <v>1</v>
      </c>
      <c r="BP287">
        <v>1</v>
      </c>
      <c r="BQ287">
        <v>1</v>
      </c>
      <c r="BR287">
        <v>1</v>
      </c>
      <c r="BS287">
        <v>1</v>
      </c>
      <c r="BT287">
        <v>1</v>
      </c>
      <c r="BU287">
        <v>1</v>
      </c>
      <c r="BV287">
        <v>1</v>
      </c>
      <c r="BW287">
        <v>1</v>
      </c>
      <c r="BX287">
        <v>1</v>
      </c>
      <c r="BY287">
        <v>1</v>
      </c>
      <c r="BZ287">
        <v>0</v>
      </c>
    </row>
    <row r="288" spans="1:78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U288" s="128">
        <v>0</v>
      </c>
      <c r="AV288" s="128">
        <v>0</v>
      </c>
      <c r="AW288" s="128">
        <v>0</v>
      </c>
      <c r="AX288" s="128">
        <v>0</v>
      </c>
      <c r="AY288" s="128">
        <v>0</v>
      </c>
      <c r="AZ288" s="128">
        <v>0</v>
      </c>
      <c r="BA288" s="128">
        <v>0</v>
      </c>
      <c r="BB288" s="128">
        <v>0</v>
      </c>
      <c r="BC288" s="128">
        <v>0</v>
      </c>
      <c r="BD288" s="128">
        <v>0</v>
      </c>
      <c r="BE288" s="128">
        <v>0</v>
      </c>
      <c r="BF288" s="128">
        <v>0</v>
      </c>
      <c r="BG288" s="128">
        <v>0</v>
      </c>
      <c r="BH288" s="128">
        <v>0</v>
      </c>
      <c r="BI288" s="128">
        <v>0</v>
      </c>
      <c r="BJ288" s="128">
        <v>0</v>
      </c>
      <c r="BK288" s="128">
        <v>0</v>
      </c>
      <c r="BL288" s="128">
        <v>0</v>
      </c>
      <c r="BM288" s="128">
        <v>0</v>
      </c>
      <c r="BO288">
        <v>1</v>
      </c>
      <c r="BP288">
        <v>1</v>
      </c>
      <c r="BQ288">
        <v>1</v>
      </c>
      <c r="BR288">
        <v>1</v>
      </c>
      <c r="BS288">
        <v>1</v>
      </c>
      <c r="BT288">
        <v>1</v>
      </c>
      <c r="BU288">
        <v>1</v>
      </c>
      <c r="BV288">
        <v>1</v>
      </c>
      <c r="BW288">
        <v>1</v>
      </c>
      <c r="BX288">
        <v>1</v>
      </c>
      <c r="BY288">
        <v>1</v>
      </c>
      <c r="BZ288">
        <v>0</v>
      </c>
    </row>
    <row r="289" spans="1:78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U289" s="128">
        <v>0</v>
      </c>
      <c r="AV289" s="128">
        <v>0</v>
      </c>
      <c r="AW289" s="128">
        <v>0</v>
      </c>
      <c r="AX289" s="128">
        <v>0</v>
      </c>
      <c r="AY289" s="128">
        <v>0</v>
      </c>
      <c r="AZ289" s="128">
        <v>0</v>
      </c>
      <c r="BA289" s="128">
        <v>0</v>
      </c>
      <c r="BB289" s="128">
        <v>0</v>
      </c>
      <c r="BC289" s="128">
        <v>0</v>
      </c>
      <c r="BD289" s="128">
        <v>0</v>
      </c>
      <c r="BE289" s="128">
        <v>0</v>
      </c>
      <c r="BF289" s="128">
        <v>0</v>
      </c>
      <c r="BG289" s="128">
        <v>0</v>
      </c>
      <c r="BH289" s="128">
        <v>0</v>
      </c>
      <c r="BI289" s="128">
        <v>0</v>
      </c>
      <c r="BJ289" s="128">
        <v>0</v>
      </c>
      <c r="BK289" s="128">
        <v>0</v>
      </c>
      <c r="BL289" s="128">
        <v>0</v>
      </c>
      <c r="BM289" s="128">
        <v>0</v>
      </c>
      <c r="BO289">
        <v>1</v>
      </c>
      <c r="BP289">
        <v>1</v>
      </c>
      <c r="BQ289">
        <v>1</v>
      </c>
      <c r="BR289">
        <v>1</v>
      </c>
      <c r="BS289">
        <v>1</v>
      </c>
      <c r="BT289">
        <v>1</v>
      </c>
      <c r="BU289">
        <v>1</v>
      </c>
      <c r="BV289">
        <v>1</v>
      </c>
      <c r="BW289">
        <v>1</v>
      </c>
      <c r="BX289">
        <v>1</v>
      </c>
      <c r="BY289">
        <v>1</v>
      </c>
      <c r="BZ289">
        <v>0</v>
      </c>
    </row>
    <row r="290" spans="1:78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1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1</v>
      </c>
      <c r="AS290">
        <v>1</v>
      </c>
      <c r="AU290" s="128">
        <v>0</v>
      </c>
      <c r="AV290" s="128">
        <v>0</v>
      </c>
      <c r="AW290" s="128">
        <v>0</v>
      </c>
      <c r="AX290" s="128">
        <v>0</v>
      </c>
      <c r="AY290" s="128">
        <v>0</v>
      </c>
      <c r="AZ290" s="128">
        <v>0</v>
      </c>
      <c r="BA290" s="128">
        <v>0</v>
      </c>
      <c r="BB290" s="128">
        <v>0</v>
      </c>
      <c r="BC290" s="128">
        <v>0</v>
      </c>
      <c r="BD290" s="128">
        <v>0</v>
      </c>
      <c r="BE290" s="128">
        <v>0</v>
      </c>
      <c r="BF290" s="128">
        <v>2</v>
      </c>
      <c r="BG290" s="128">
        <v>0</v>
      </c>
      <c r="BH290" s="128">
        <v>0</v>
      </c>
      <c r="BI290" s="128">
        <v>0</v>
      </c>
      <c r="BJ290" s="128">
        <v>0</v>
      </c>
      <c r="BK290" s="128">
        <v>0</v>
      </c>
      <c r="BL290" s="128">
        <v>0</v>
      </c>
      <c r="BM290" s="128">
        <v>0</v>
      </c>
      <c r="BO290">
        <v>1</v>
      </c>
      <c r="BP290">
        <v>1</v>
      </c>
      <c r="BQ290">
        <v>1</v>
      </c>
      <c r="BR290">
        <v>1</v>
      </c>
      <c r="BS290">
        <v>1</v>
      </c>
      <c r="BT290">
        <v>5</v>
      </c>
      <c r="BU290">
        <v>1</v>
      </c>
      <c r="BV290">
        <v>1</v>
      </c>
      <c r="BW290">
        <v>1</v>
      </c>
      <c r="BX290">
        <v>1</v>
      </c>
      <c r="BY290">
        <v>1</v>
      </c>
      <c r="BZ290">
        <v>1</v>
      </c>
    </row>
    <row r="291" spans="1:78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2</v>
      </c>
      <c r="AU291" s="128">
        <v>0</v>
      </c>
      <c r="AV291" s="128">
        <v>0</v>
      </c>
      <c r="AW291" s="128">
        <v>0</v>
      </c>
      <c r="AX291" s="128">
        <v>0</v>
      </c>
      <c r="AY291" s="128">
        <v>0</v>
      </c>
      <c r="AZ291" s="128">
        <v>0</v>
      </c>
      <c r="BA291" s="128">
        <v>0</v>
      </c>
      <c r="BB291" s="128">
        <v>0</v>
      </c>
      <c r="BC291" s="128">
        <v>0</v>
      </c>
      <c r="BD291" s="128">
        <v>0</v>
      </c>
      <c r="BE291" s="128">
        <v>0</v>
      </c>
      <c r="BF291" s="128">
        <v>0</v>
      </c>
      <c r="BG291" s="128">
        <v>0</v>
      </c>
      <c r="BH291" s="128">
        <v>0</v>
      </c>
      <c r="BI291" s="128">
        <v>0</v>
      </c>
      <c r="BJ291" s="128">
        <v>0</v>
      </c>
      <c r="BK291" s="128">
        <v>0</v>
      </c>
      <c r="BL291" s="128">
        <v>0</v>
      </c>
      <c r="BM291" s="128">
        <v>0</v>
      </c>
      <c r="BO291">
        <v>1</v>
      </c>
      <c r="BP291">
        <v>1</v>
      </c>
      <c r="BQ291">
        <v>1</v>
      </c>
      <c r="BR291">
        <v>1</v>
      </c>
      <c r="BS291">
        <v>1</v>
      </c>
      <c r="BT291">
        <v>1</v>
      </c>
      <c r="BU291">
        <v>1</v>
      </c>
      <c r="BV291">
        <v>1</v>
      </c>
      <c r="BW291">
        <v>1</v>
      </c>
      <c r="BX291">
        <v>1</v>
      </c>
      <c r="BY291">
        <v>1</v>
      </c>
      <c r="BZ291">
        <v>0</v>
      </c>
    </row>
    <row r="292" spans="1:78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90.7</v>
      </c>
      <c r="T292">
        <v>0</v>
      </c>
      <c r="U292">
        <v>90.7</v>
      </c>
      <c r="V292">
        <v>0</v>
      </c>
      <c r="W292">
        <v>1</v>
      </c>
      <c r="Y292">
        <v>0</v>
      </c>
      <c r="Z292">
        <v>0</v>
      </c>
      <c r="AA292">
        <v>80.8</v>
      </c>
      <c r="AB292">
        <v>3.45</v>
      </c>
      <c r="AC292">
        <v>84.25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90.7</v>
      </c>
      <c r="AO292">
        <v>0</v>
      </c>
      <c r="AP292">
        <v>90.7</v>
      </c>
      <c r="AQ292">
        <v>0</v>
      </c>
      <c r="AR292">
        <v>1</v>
      </c>
      <c r="AS292">
        <v>0</v>
      </c>
      <c r="AU292" s="128">
        <v>0</v>
      </c>
      <c r="AV292" s="128">
        <v>0</v>
      </c>
      <c r="AW292" s="128">
        <v>2</v>
      </c>
      <c r="AX292" s="128">
        <v>2</v>
      </c>
      <c r="AY292" s="128">
        <v>2</v>
      </c>
      <c r="AZ292" s="128">
        <v>0</v>
      </c>
      <c r="BA292" s="128">
        <v>0</v>
      </c>
      <c r="BB292" s="128">
        <v>0</v>
      </c>
      <c r="BC292" s="128">
        <v>0</v>
      </c>
      <c r="BD292" s="128">
        <v>0</v>
      </c>
      <c r="BE292" s="128">
        <v>0</v>
      </c>
      <c r="BF292" s="128">
        <v>0</v>
      </c>
      <c r="BG292" s="128">
        <v>0</v>
      </c>
      <c r="BH292" s="128">
        <v>0</v>
      </c>
      <c r="BI292" s="128">
        <v>0</v>
      </c>
      <c r="BJ292" s="128">
        <v>0</v>
      </c>
      <c r="BK292" s="128">
        <v>0</v>
      </c>
      <c r="BL292" s="128">
        <v>0</v>
      </c>
      <c r="BM292" s="128">
        <v>0</v>
      </c>
      <c r="BO292">
        <v>1</v>
      </c>
      <c r="BP292">
        <v>1</v>
      </c>
      <c r="BQ292">
        <v>4</v>
      </c>
      <c r="BR292">
        <v>1</v>
      </c>
      <c r="BS292">
        <v>1</v>
      </c>
      <c r="BT292">
        <v>1</v>
      </c>
      <c r="BU292">
        <v>1</v>
      </c>
      <c r="BV292">
        <v>1</v>
      </c>
      <c r="BW292">
        <v>1</v>
      </c>
      <c r="BX292">
        <v>1</v>
      </c>
      <c r="BY292">
        <v>1</v>
      </c>
      <c r="BZ292">
        <v>1</v>
      </c>
    </row>
    <row r="293" spans="1:78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2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1</v>
      </c>
      <c r="AS293">
        <v>1</v>
      </c>
      <c r="AU293" s="128">
        <v>0</v>
      </c>
      <c r="AV293" s="128">
        <v>2</v>
      </c>
      <c r="AW293" s="128">
        <v>0</v>
      </c>
      <c r="AX293" s="128">
        <v>0</v>
      </c>
      <c r="AY293" s="128">
        <v>0</v>
      </c>
      <c r="AZ293" s="128">
        <v>0</v>
      </c>
      <c r="BA293" s="128">
        <v>0</v>
      </c>
      <c r="BB293" s="128">
        <v>0</v>
      </c>
      <c r="BC293" s="128">
        <v>0</v>
      </c>
      <c r="BD293" s="128">
        <v>0</v>
      </c>
      <c r="BE293" s="128">
        <v>0</v>
      </c>
      <c r="BF293" s="128">
        <v>0</v>
      </c>
      <c r="BG293" s="128">
        <v>0</v>
      </c>
      <c r="BH293" s="128">
        <v>0</v>
      </c>
      <c r="BI293" s="128">
        <v>0</v>
      </c>
      <c r="BJ293" s="128">
        <v>0</v>
      </c>
      <c r="BK293" s="128">
        <v>0</v>
      </c>
      <c r="BL293" s="128">
        <v>0</v>
      </c>
      <c r="BM293" s="128">
        <v>0</v>
      </c>
      <c r="BO293">
        <v>1</v>
      </c>
      <c r="BP293">
        <v>5</v>
      </c>
      <c r="BQ293">
        <v>1</v>
      </c>
      <c r="BR293">
        <v>1</v>
      </c>
      <c r="BS293">
        <v>1</v>
      </c>
      <c r="BT293">
        <v>1</v>
      </c>
      <c r="BU293">
        <v>1</v>
      </c>
      <c r="BV293">
        <v>1</v>
      </c>
      <c r="BW293">
        <v>1</v>
      </c>
      <c r="BX293">
        <v>1</v>
      </c>
      <c r="BY293">
        <v>1</v>
      </c>
      <c r="BZ293">
        <v>1</v>
      </c>
    </row>
    <row r="294" spans="1:78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00</v>
      </c>
      <c r="R294">
        <v>100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1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U294" s="128">
        <v>0</v>
      </c>
      <c r="AV294" s="128">
        <v>0</v>
      </c>
      <c r="AW294" s="128">
        <v>0</v>
      </c>
      <c r="AX294" s="128">
        <v>0</v>
      </c>
      <c r="AY294" s="128">
        <v>0</v>
      </c>
      <c r="AZ294" s="128">
        <v>0</v>
      </c>
      <c r="BA294" s="128">
        <v>0</v>
      </c>
      <c r="BB294" s="128">
        <v>0</v>
      </c>
      <c r="BC294" s="128">
        <v>0</v>
      </c>
      <c r="BD294" s="128">
        <v>0</v>
      </c>
      <c r="BE294" s="128">
        <v>0</v>
      </c>
      <c r="BF294" s="128">
        <v>2</v>
      </c>
      <c r="BG294" s="128">
        <v>0</v>
      </c>
      <c r="BH294" s="128">
        <v>0</v>
      </c>
      <c r="BI294" s="128">
        <v>0</v>
      </c>
      <c r="BJ294" s="128">
        <v>0</v>
      </c>
      <c r="BK294" s="128">
        <v>0</v>
      </c>
      <c r="BL294" s="128">
        <v>0</v>
      </c>
      <c r="BM294" s="128">
        <v>0</v>
      </c>
      <c r="BO294">
        <v>1</v>
      </c>
      <c r="BP294">
        <v>1</v>
      </c>
      <c r="BQ294">
        <v>1</v>
      </c>
      <c r="BR294">
        <v>1</v>
      </c>
      <c r="BS294">
        <v>1</v>
      </c>
      <c r="BT294">
        <v>4</v>
      </c>
      <c r="BU294">
        <v>1</v>
      </c>
      <c r="BV294">
        <v>1</v>
      </c>
      <c r="BW294">
        <v>1</v>
      </c>
      <c r="BX294">
        <v>1</v>
      </c>
      <c r="BY294">
        <v>1</v>
      </c>
      <c r="BZ294">
        <v>1</v>
      </c>
    </row>
    <row r="295" spans="1:78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50</v>
      </c>
      <c r="R295">
        <v>5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U295" s="128">
        <v>0</v>
      </c>
      <c r="AV295" s="128">
        <v>0</v>
      </c>
      <c r="AW295" s="128">
        <v>0</v>
      </c>
      <c r="AX295" s="128">
        <v>0</v>
      </c>
      <c r="AY295" s="128">
        <v>0</v>
      </c>
      <c r="AZ295" s="128">
        <v>0</v>
      </c>
      <c r="BA295" s="128">
        <v>0</v>
      </c>
      <c r="BB295" s="128">
        <v>0</v>
      </c>
      <c r="BC295" s="128">
        <v>0</v>
      </c>
      <c r="BD295" s="128">
        <v>0</v>
      </c>
      <c r="BE295" s="128">
        <v>0</v>
      </c>
      <c r="BF295" s="128">
        <v>0</v>
      </c>
      <c r="BG295" s="128">
        <v>0</v>
      </c>
      <c r="BH295" s="128">
        <v>0</v>
      </c>
      <c r="BI295" s="128">
        <v>0</v>
      </c>
      <c r="BJ295" s="128">
        <v>0</v>
      </c>
      <c r="BK295" s="128">
        <v>0</v>
      </c>
      <c r="BL295" s="128">
        <v>0</v>
      </c>
      <c r="BM295" s="128">
        <v>0</v>
      </c>
      <c r="BO295">
        <v>1</v>
      </c>
      <c r="BP295">
        <v>1</v>
      </c>
      <c r="BQ295">
        <v>1</v>
      </c>
      <c r="BR295">
        <v>1</v>
      </c>
      <c r="BS295">
        <v>1</v>
      </c>
      <c r="BT295">
        <v>1</v>
      </c>
      <c r="BU295">
        <v>1</v>
      </c>
      <c r="BV295">
        <v>1</v>
      </c>
      <c r="BW295">
        <v>1</v>
      </c>
      <c r="BX295">
        <v>1</v>
      </c>
      <c r="BY295">
        <v>1</v>
      </c>
      <c r="BZ295">
        <v>0</v>
      </c>
    </row>
    <row r="296" spans="1:78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U296" s="128">
        <v>0</v>
      </c>
      <c r="AV296" s="128">
        <v>0</v>
      </c>
      <c r="AW296" s="128">
        <v>0</v>
      </c>
      <c r="AX296" s="128">
        <v>0</v>
      </c>
      <c r="AY296" s="128">
        <v>0</v>
      </c>
      <c r="AZ296" s="128">
        <v>0</v>
      </c>
      <c r="BA296" s="128">
        <v>0</v>
      </c>
      <c r="BB296" s="128">
        <v>0</v>
      </c>
      <c r="BC296" s="128">
        <v>0</v>
      </c>
      <c r="BD296" s="128">
        <v>0</v>
      </c>
      <c r="BE296" s="128">
        <v>0</v>
      </c>
      <c r="BF296" s="128">
        <v>0</v>
      </c>
      <c r="BG296" s="128">
        <v>0</v>
      </c>
      <c r="BH296" s="128">
        <v>0</v>
      </c>
      <c r="BI296" s="128">
        <v>0</v>
      </c>
      <c r="BJ296" s="128">
        <v>0</v>
      </c>
      <c r="BK296" s="128">
        <v>0</v>
      </c>
      <c r="BL296" s="128">
        <v>0</v>
      </c>
      <c r="BM296" s="128">
        <v>0</v>
      </c>
      <c r="BO296">
        <v>1</v>
      </c>
      <c r="BP296">
        <v>1</v>
      </c>
      <c r="BQ296">
        <v>1</v>
      </c>
      <c r="BR296">
        <v>1</v>
      </c>
      <c r="BS296">
        <v>1</v>
      </c>
      <c r="BT296">
        <v>1</v>
      </c>
      <c r="BU296">
        <v>1</v>
      </c>
      <c r="BV296">
        <v>1</v>
      </c>
      <c r="BW296">
        <v>1</v>
      </c>
      <c r="BX296">
        <v>1</v>
      </c>
      <c r="BY296">
        <v>1</v>
      </c>
      <c r="BZ296">
        <v>0</v>
      </c>
    </row>
    <row r="297" spans="1:78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U297" s="128">
        <v>0</v>
      </c>
      <c r="AV297" s="128">
        <v>0</v>
      </c>
      <c r="AW297" s="128">
        <v>0</v>
      </c>
      <c r="AX297" s="128">
        <v>0</v>
      </c>
      <c r="AY297" s="128">
        <v>0</v>
      </c>
      <c r="AZ297" s="128">
        <v>0</v>
      </c>
      <c r="BA297" s="128">
        <v>0</v>
      </c>
      <c r="BB297" s="128">
        <v>0</v>
      </c>
      <c r="BC297" s="128">
        <v>0</v>
      </c>
      <c r="BD297" s="128">
        <v>0</v>
      </c>
      <c r="BE297" s="128">
        <v>0</v>
      </c>
      <c r="BF297" s="128">
        <v>0</v>
      </c>
      <c r="BG297" s="128">
        <v>0</v>
      </c>
      <c r="BH297" s="128">
        <v>0</v>
      </c>
      <c r="BI297" s="128">
        <v>0</v>
      </c>
      <c r="BJ297" s="128">
        <v>0</v>
      </c>
      <c r="BK297" s="128">
        <v>0</v>
      </c>
      <c r="BL297" s="128">
        <v>0</v>
      </c>
      <c r="BM297" s="128">
        <v>0</v>
      </c>
      <c r="BO297">
        <v>1</v>
      </c>
      <c r="BP297">
        <v>1</v>
      </c>
      <c r="BQ297">
        <v>1</v>
      </c>
      <c r="BR297">
        <v>1</v>
      </c>
      <c r="BS297">
        <v>1</v>
      </c>
      <c r="BT297">
        <v>1</v>
      </c>
      <c r="BU297">
        <v>1</v>
      </c>
      <c r="BV297">
        <v>1</v>
      </c>
      <c r="BW297">
        <v>1</v>
      </c>
      <c r="BX297">
        <v>1</v>
      </c>
      <c r="BY297">
        <v>1</v>
      </c>
      <c r="BZ297">
        <v>0</v>
      </c>
    </row>
    <row r="298" spans="1:78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U298" s="128">
        <v>0</v>
      </c>
      <c r="AV298" s="128">
        <v>0</v>
      </c>
      <c r="AW298" s="128">
        <v>0</v>
      </c>
      <c r="AX298" s="128">
        <v>0</v>
      </c>
      <c r="AY298" s="128">
        <v>0</v>
      </c>
      <c r="AZ298" s="128">
        <v>0</v>
      </c>
      <c r="BA298" s="128">
        <v>0</v>
      </c>
      <c r="BB298" s="128">
        <v>0</v>
      </c>
      <c r="BC298" s="128">
        <v>0</v>
      </c>
      <c r="BD298" s="128">
        <v>0</v>
      </c>
      <c r="BE298" s="128">
        <v>0</v>
      </c>
      <c r="BF298" s="128">
        <v>0</v>
      </c>
      <c r="BG298" s="128">
        <v>0</v>
      </c>
      <c r="BH298" s="128">
        <v>0</v>
      </c>
      <c r="BI298" s="128">
        <v>0</v>
      </c>
      <c r="BJ298" s="128">
        <v>0</v>
      </c>
      <c r="BK298" s="128">
        <v>0</v>
      </c>
      <c r="BL298" s="128">
        <v>0</v>
      </c>
      <c r="BM298" s="128">
        <v>0</v>
      </c>
      <c r="BO298">
        <v>1</v>
      </c>
      <c r="BP298">
        <v>1</v>
      </c>
      <c r="BQ298">
        <v>1</v>
      </c>
      <c r="BR298">
        <v>1</v>
      </c>
      <c r="BS298">
        <v>1</v>
      </c>
      <c r="BT298">
        <v>1</v>
      </c>
      <c r="BU298">
        <v>1</v>
      </c>
      <c r="BV298">
        <v>1</v>
      </c>
      <c r="BW298">
        <v>1</v>
      </c>
      <c r="BX298">
        <v>1</v>
      </c>
      <c r="BY298">
        <v>1</v>
      </c>
      <c r="BZ298">
        <v>0</v>
      </c>
    </row>
    <row r="299" spans="1:78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2</v>
      </c>
      <c r="AU299" s="128">
        <v>0</v>
      </c>
      <c r="AV299" s="128">
        <v>0</v>
      </c>
      <c r="AW299" s="128">
        <v>0</v>
      </c>
      <c r="AX299" s="128">
        <v>0</v>
      </c>
      <c r="AY299" s="128">
        <v>0</v>
      </c>
      <c r="AZ299" s="128">
        <v>0</v>
      </c>
      <c r="BA299" s="128">
        <v>0</v>
      </c>
      <c r="BB299" s="128">
        <v>0</v>
      </c>
      <c r="BC299" s="128">
        <v>0</v>
      </c>
      <c r="BD299" s="128">
        <v>0</v>
      </c>
      <c r="BE299" s="128">
        <v>0</v>
      </c>
      <c r="BF299" s="128">
        <v>0</v>
      </c>
      <c r="BG299" s="128">
        <v>0</v>
      </c>
      <c r="BH299" s="128">
        <v>0</v>
      </c>
      <c r="BI299" s="128">
        <v>0</v>
      </c>
      <c r="BJ299" s="128">
        <v>0</v>
      </c>
      <c r="BK299" s="128">
        <v>0</v>
      </c>
      <c r="BL299" s="128">
        <v>0</v>
      </c>
      <c r="BM299" s="128">
        <v>0</v>
      </c>
      <c r="BO299">
        <v>1</v>
      </c>
      <c r="BP299">
        <v>1</v>
      </c>
      <c r="BQ299">
        <v>1</v>
      </c>
      <c r="BR299">
        <v>1</v>
      </c>
      <c r="BS299">
        <v>1</v>
      </c>
      <c r="BT299">
        <v>1</v>
      </c>
      <c r="BU299">
        <v>1</v>
      </c>
      <c r="BV299">
        <v>1</v>
      </c>
      <c r="BW299">
        <v>1</v>
      </c>
      <c r="BX299">
        <v>1</v>
      </c>
      <c r="BY299">
        <v>1</v>
      </c>
      <c r="BZ299">
        <v>0</v>
      </c>
    </row>
    <row r="300" spans="1:78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2.9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2.9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1</v>
      </c>
      <c r="AS300">
        <v>0</v>
      </c>
      <c r="AU300" s="128">
        <v>0</v>
      </c>
      <c r="AV300" s="128">
        <v>0</v>
      </c>
      <c r="AW300" s="128">
        <v>0</v>
      </c>
      <c r="AX300" s="128">
        <v>0</v>
      </c>
      <c r="AY300" s="128">
        <v>0</v>
      </c>
      <c r="AZ300" s="128">
        <v>0</v>
      </c>
      <c r="BA300" s="128">
        <v>0</v>
      </c>
      <c r="BB300" s="128">
        <v>0</v>
      </c>
      <c r="BC300" s="128">
        <v>0</v>
      </c>
      <c r="BD300" s="128">
        <v>0</v>
      </c>
      <c r="BE300" s="128">
        <v>0</v>
      </c>
      <c r="BF300" s="128">
        <v>0</v>
      </c>
      <c r="BG300" s="128">
        <v>0</v>
      </c>
      <c r="BH300" s="128">
        <v>0</v>
      </c>
      <c r="BI300" s="128">
        <v>0</v>
      </c>
      <c r="BJ300" s="128">
        <v>0</v>
      </c>
      <c r="BK300" s="128">
        <v>0</v>
      </c>
      <c r="BL300" s="128">
        <v>0</v>
      </c>
      <c r="BM300" s="128">
        <v>0</v>
      </c>
      <c r="BO300">
        <v>1</v>
      </c>
      <c r="BP300">
        <v>1</v>
      </c>
      <c r="BQ300">
        <v>1</v>
      </c>
      <c r="BR300">
        <v>1</v>
      </c>
      <c r="BS300">
        <v>1</v>
      </c>
      <c r="BT300">
        <v>1</v>
      </c>
      <c r="BU300">
        <v>1</v>
      </c>
      <c r="BV300">
        <v>1</v>
      </c>
      <c r="BW300">
        <v>1</v>
      </c>
      <c r="BX300">
        <v>1</v>
      </c>
      <c r="BY300">
        <v>1</v>
      </c>
      <c r="BZ300">
        <v>0</v>
      </c>
    </row>
    <row r="301" spans="1:78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U301" s="128">
        <v>0</v>
      </c>
      <c r="AV301" s="128">
        <v>0</v>
      </c>
      <c r="AW301" s="128">
        <v>0</v>
      </c>
      <c r="AX301" s="128">
        <v>0</v>
      </c>
      <c r="AY301" s="128">
        <v>0</v>
      </c>
      <c r="AZ301" s="128">
        <v>0</v>
      </c>
      <c r="BA301" s="128">
        <v>0</v>
      </c>
      <c r="BB301" s="128">
        <v>0</v>
      </c>
      <c r="BC301" s="128">
        <v>0</v>
      </c>
      <c r="BD301" s="128">
        <v>0</v>
      </c>
      <c r="BE301" s="128">
        <v>0</v>
      </c>
      <c r="BF301" s="128">
        <v>0</v>
      </c>
      <c r="BG301" s="128">
        <v>0</v>
      </c>
      <c r="BH301" s="128">
        <v>0</v>
      </c>
      <c r="BI301" s="128">
        <v>0</v>
      </c>
      <c r="BJ301" s="128">
        <v>0</v>
      </c>
      <c r="BK301" s="128">
        <v>0</v>
      </c>
      <c r="BL301" s="128">
        <v>0</v>
      </c>
      <c r="BM301" s="128">
        <v>0</v>
      </c>
      <c r="BO301">
        <v>1</v>
      </c>
      <c r="BP301">
        <v>1</v>
      </c>
      <c r="BQ301">
        <v>1</v>
      </c>
      <c r="BR301">
        <v>1</v>
      </c>
      <c r="BS301">
        <v>1</v>
      </c>
      <c r="BT301">
        <v>1</v>
      </c>
      <c r="BU301">
        <v>1</v>
      </c>
      <c r="BV301">
        <v>1</v>
      </c>
      <c r="BW301">
        <v>1</v>
      </c>
      <c r="BX301">
        <v>1</v>
      </c>
      <c r="BY301">
        <v>1</v>
      </c>
      <c r="BZ301">
        <v>0</v>
      </c>
    </row>
    <row r="302" spans="1:78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.2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1</v>
      </c>
      <c r="AS302">
        <v>1</v>
      </c>
      <c r="AU302" s="128">
        <v>0</v>
      </c>
      <c r="AV302" s="128">
        <v>2</v>
      </c>
      <c r="AW302" s="128">
        <v>0</v>
      </c>
      <c r="AX302" s="128">
        <v>0</v>
      </c>
      <c r="AY302" s="128">
        <v>0</v>
      </c>
      <c r="AZ302" s="128">
        <v>0</v>
      </c>
      <c r="BA302" s="128">
        <v>0</v>
      </c>
      <c r="BB302" s="128">
        <v>0</v>
      </c>
      <c r="BC302" s="128">
        <v>0</v>
      </c>
      <c r="BD302" s="128">
        <v>0</v>
      </c>
      <c r="BE302" s="128">
        <v>0</v>
      </c>
      <c r="BF302" s="128">
        <v>0</v>
      </c>
      <c r="BG302" s="128">
        <v>0</v>
      </c>
      <c r="BH302" s="128">
        <v>0</v>
      </c>
      <c r="BI302" s="128">
        <v>0</v>
      </c>
      <c r="BJ302" s="128">
        <v>0</v>
      </c>
      <c r="BK302" s="128">
        <v>0</v>
      </c>
      <c r="BL302" s="128">
        <v>0</v>
      </c>
      <c r="BM302" s="128">
        <v>0</v>
      </c>
      <c r="BO302">
        <v>1</v>
      </c>
      <c r="BP302">
        <v>5</v>
      </c>
      <c r="BQ302">
        <v>1</v>
      </c>
      <c r="BR302">
        <v>1</v>
      </c>
      <c r="BS302">
        <v>1</v>
      </c>
      <c r="BT302">
        <v>1</v>
      </c>
      <c r="BU302">
        <v>1</v>
      </c>
      <c r="BV302">
        <v>1</v>
      </c>
      <c r="BW302">
        <v>1</v>
      </c>
      <c r="BX302">
        <v>1</v>
      </c>
      <c r="BY302">
        <v>1</v>
      </c>
      <c r="BZ302">
        <v>1</v>
      </c>
    </row>
    <row r="303" spans="1:78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4</v>
      </c>
      <c r="R303">
        <v>4</v>
      </c>
      <c r="S303">
        <v>0</v>
      </c>
      <c r="T303">
        <v>6</v>
      </c>
      <c r="U303">
        <v>6</v>
      </c>
      <c r="V303">
        <v>0</v>
      </c>
      <c r="W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4</v>
      </c>
      <c r="AK303">
        <v>0</v>
      </c>
      <c r="AL303">
        <v>8</v>
      </c>
      <c r="AM303">
        <v>8</v>
      </c>
      <c r="AN303">
        <v>0</v>
      </c>
      <c r="AO303">
        <v>6</v>
      </c>
      <c r="AP303">
        <v>6</v>
      </c>
      <c r="AQ303">
        <v>0</v>
      </c>
      <c r="AR303">
        <v>1</v>
      </c>
      <c r="AS303">
        <v>3</v>
      </c>
      <c r="AU303" s="128">
        <v>0</v>
      </c>
      <c r="AV303" s="128">
        <v>0</v>
      </c>
      <c r="AW303" s="128">
        <v>0</v>
      </c>
      <c r="AX303" s="128">
        <v>0</v>
      </c>
      <c r="AY303" s="128">
        <v>0</v>
      </c>
      <c r="AZ303" s="128">
        <v>0</v>
      </c>
      <c r="BA303" s="128">
        <v>0</v>
      </c>
      <c r="BB303" s="128">
        <v>0</v>
      </c>
      <c r="BC303" s="128">
        <v>0</v>
      </c>
      <c r="BD303" s="128">
        <v>0</v>
      </c>
      <c r="BE303" s="128">
        <v>0</v>
      </c>
      <c r="BF303" s="128">
        <v>2</v>
      </c>
      <c r="BG303" s="128">
        <v>0</v>
      </c>
      <c r="BH303" s="128">
        <v>2</v>
      </c>
      <c r="BI303" s="128">
        <v>2</v>
      </c>
      <c r="BJ303" s="128">
        <v>0</v>
      </c>
      <c r="BK303" s="128">
        <v>0</v>
      </c>
      <c r="BL303" s="128">
        <v>0</v>
      </c>
      <c r="BM303" s="128">
        <v>0</v>
      </c>
      <c r="BO303">
        <v>1</v>
      </c>
      <c r="BP303">
        <v>1</v>
      </c>
      <c r="BQ303">
        <v>1</v>
      </c>
      <c r="BR303">
        <v>1</v>
      </c>
      <c r="BS303">
        <v>1</v>
      </c>
      <c r="BT303">
        <v>5</v>
      </c>
      <c r="BU303">
        <v>4</v>
      </c>
      <c r="BV303">
        <v>1</v>
      </c>
      <c r="BW303">
        <v>1</v>
      </c>
      <c r="BX303">
        <v>1</v>
      </c>
      <c r="BY303">
        <v>1</v>
      </c>
      <c r="BZ303">
        <v>1</v>
      </c>
    </row>
    <row r="304" spans="1:78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70</v>
      </c>
      <c r="Q304">
        <v>200</v>
      </c>
      <c r="R304">
        <v>270</v>
      </c>
      <c r="S304">
        <v>225</v>
      </c>
      <c r="T304">
        <v>0</v>
      </c>
      <c r="U304">
        <v>225</v>
      </c>
      <c r="V304">
        <v>0</v>
      </c>
      <c r="W304">
        <v>1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89</v>
      </c>
      <c r="AL304">
        <v>200</v>
      </c>
      <c r="AM304">
        <v>289</v>
      </c>
      <c r="AN304">
        <v>268.7</v>
      </c>
      <c r="AO304">
        <v>0</v>
      </c>
      <c r="AP304">
        <v>268.7</v>
      </c>
      <c r="AQ304">
        <v>0</v>
      </c>
      <c r="AR304">
        <v>1</v>
      </c>
      <c r="AS304">
        <v>3</v>
      </c>
      <c r="AU304" s="128">
        <v>0</v>
      </c>
      <c r="AV304" s="128">
        <v>0</v>
      </c>
      <c r="AW304" s="128">
        <v>0</v>
      </c>
      <c r="AX304" s="128">
        <v>0</v>
      </c>
      <c r="AY304" s="128">
        <v>0</v>
      </c>
      <c r="AZ304" s="128">
        <v>0</v>
      </c>
      <c r="BA304" s="128">
        <v>0</v>
      </c>
      <c r="BB304" s="128">
        <v>0</v>
      </c>
      <c r="BC304" s="128">
        <v>0</v>
      </c>
      <c r="BD304" s="128">
        <v>0</v>
      </c>
      <c r="BE304" s="128">
        <v>0</v>
      </c>
      <c r="BF304" s="128">
        <v>0</v>
      </c>
      <c r="BG304" s="128">
        <v>1</v>
      </c>
      <c r="BH304" s="128">
        <v>0</v>
      </c>
      <c r="BI304" s="128">
        <v>0</v>
      </c>
      <c r="BJ304" s="128">
        <v>1</v>
      </c>
      <c r="BK304" s="128">
        <v>0</v>
      </c>
      <c r="BL304" s="128">
        <v>1</v>
      </c>
      <c r="BM304" s="128">
        <v>0</v>
      </c>
      <c r="BO304">
        <v>1</v>
      </c>
      <c r="BP304">
        <v>1</v>
      </c>
      <c r="BQ304">
        <v>1</v>
      </c>
      <c r="BR304">
        <v>1</v>
      </c>
      <c r="BS304">
        <v>1</v>
      </c>
      <c r="BT304">
        <v>1</v>
      </c>
      <c r="BU304">
        <v>3</v>
      </c>
      <c r="BV304">
        <v>3</v>
      </c>
      <c r="BW304">
        <v>1</v>
      </c>
      <c r="BX304">
        <v>3</v>
      </c>
      <c r="BY304">
        <v>1</v>
      </c>
      <c r="BZ304">
        <v>1</v>
      </c>
    </row>
    <row r="305" spans="1:78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U305" s="128">
        <v>0</v>
      </c>
      <c r="AV305" s="128">
        <v>0</v>
      </c>
      <c r="AW305" s="128">
        <v>0</v>
      </c>
      <c r="AX305" s="128">
        <v>0</v>
      </c>
      <c r="AY305" s="128">
        <v>0</v>
      </c>
      <c r="AZ305" s="128">
        <v>0</v>
      </c>
      <c r="BA305" s="128">
        <v>0</v>
      </c>
      <c r="BB305" s="128">
        <v>0</v>
      </c>
      <c r="BC305" s="128">
        <v>0</v>
      </c>
      <c r="BD305" s="128">
        <v>0</v>
      </c>
      <c r="BE305" s="128">
        <v>0</v>
      </c>
      <c r="BF305" s="128">
        <v>0</v>
      </c>
      <c r="BG305" s="128">
        <v>0</v>
      </c>
      <c r="BH305" s="128">
        <v>0</v>
      </c>
      <c r="BI305" s="128">
        <v>0</v>
      </c>
      <c r="BJ305" s="128">
        <v>0</v>
      </c>
      <c r="BK305" s="128">
        <v>0</v>
      </c>
      <c r="BL305" s="128">
        <v>0</v>
      </c>
      <c r="BM305" s="128">
        <v>0</v>
      </c>
      <c r="BO305">
        <v>1</v>
      </c>
      <c r="BP305">
        <v>1</v>
      </c>
      <c r="BQ305">
        <v>1</v>
      </c>
      <c r="BR305">
        <v>1</v>
      </c>
      <c r="BS305">
        <v>1</v>
      </c>
      <c r="BT305">
        <v>1</v>
      </c>
      <c r="BU305">
        <v>1</v>
      </c>
      <c r="BV305">
        <v>1</v>
      </c>
      <c r="BW305">
        <v>1</v>
      </c>
      <c r="BX305">
        <v>1</v>
      </c>
      <c r="BY305">
        <v>1</v>
      </c>
      <c r="BZ305">
        <v>0</v>
      </c>
    </row>
    <row r="306" spans="1:78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.64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1</v>
      </c>
      <c r="AS306">
        <v>0</v>
      </c>
      <c r="AU306" s="128">
        <v>0</v>
      </c>
      <c r="AV306" s="128">
        <v>0</v>
      </c>
      <c r="AW306" s="128">
        <v>0</v>
      </c>
      <c r="AX306" s="128">
        <v>0</v>
      </c>
      <c r="AY306" s="128">
        <v>0</v>
      </c>
      <c r="AZ306" s="128">
        <v>0</v>
      </c>
      <c r="BA306" s="128">
        <v>0</v>
      </c>
      <c r="BB306" s="128">
        <v>0</v>
      </c>
      <c r="BC306" s="128">
        <v>0</v>
      </c>
      <c r="BD306" s="128">
        <v>0</v>
      </c>
      <c r="BE306" s="128">
        <v>0</v>
      </c>
      <c r="BF306" s="128">
        <v>2</v>
      </c>
      <c r="BG306" s="128">
        <v>0</v>
      </c>
      <c r="BH306" s="128">
        <v>0</v>
      </c>
      <c r="BI306" s="128">
        <v>0</v>
      </c>
      <c r="BJ306" s="128">
        <v>0</v>
      </c>
      <c r="BK306" s="128">
        <v>0</v>
      </c>
      <c r="BL306" s="128">
        <v>0</v>
      </c>
      <c r="BM306" s="128">
        <v>0</v>
      </c>
      <c r="BO306">
        <v>1</v>
      </c>
      <c r="BP306">
        <v>1</v>
      </c>
      <c r="BQ306">
        <v>1</v>
      </c>
      <c r="BR306">
        <v>1</v>
      </c>
      <c r="BS306">
        <v>1</v>
      </c>
      <c r="BT306">
        <v>4</v>
      </c>
      <c r="BU306">
        <v>1</v>
      </c>
      <c r="BV306">
        <v>1</v>
      </c>
      <c r="BW306">
        <v>1</v>
      </c>
      <c r="BX306">
        <v>1</v>
      </c>
      <c r="BY306">
        <v>1</v>
      </c>
      <c r="BZ306">
        <v>1</v>
      </c>
    </row>
    <row r="307" spans="1:78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.68</v>
      </c>
      <c r="P307">
        <v>0</v>
      </c>
      <c r="Q307">
        <v>0</v>
      </c>
      <c r="R307">
        <v>0</v>
      </c>
      <c r="S307">
        <v>250</v>
      </c>
      <c r="T307">
        <v>0</v>
      </c>
      <c r="U307">
        <v>250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3.27</v>
      </c>
      <c r="AK307">
        <v>0</v>
      </c>
      <c r="AL307">
        <v>0</v>
      </c>
      <c r="AM307">
        <v>0</v>
      </c>
      <c r="AN307">
        <v>350</v>
      </c>
      <c r="AO307">
        <v>0</v>
      </c>
      <c r="AP307">
        <v>350</v>
      </c>
      <c r="AQ307">
        <v>0</v>
      </c>
      <c r="AR307">
        <v>1</v>
      </c>
      <c r="AS307">
        <v>0</v>
      </c>
      <c r="AU307" s="128">
        <v>0</v>
      </c>
      <c r="AV307" s="128">
        <v>0</v>
      </c>
      <c r="AW307" s="128">
        <v>0</v>
      </c>
      <c r="AX307" s="128">
        <v>0</v>
      </c>
      <c r="AY307" s="128">
        <v>0</v>
      </c>
      <c r="AZ307" s="128">
        <v>0</v>
      </c>
      <c r="BA307" s="128">
        <v>0</v>
      </c>
      <c r="BB307" s="128">
        <v>0</v>
      </c>
      <c r="BC307" s="128">
        <v>0</v>
      </c>
      <c r="BD307" s="128">
        <v>0</v>
      </c>
      <c r="BE307" s="128">
        <v>0</v>
      </c>
      <c r="BF307" s="128">
        <v>2</v>
      </c>
      <c r="BG307" s="128">
        <v>0</v>
      </c>
      <c r="BH307" s="128">
        <v>0</v>
      </c>
      <c r="BI307" s="128">
        <v>0</v>
      </c>
      <c r="BJ307" s="128">
        <v>1</v>
      </c>
      <c r="BK307" s="128">
        <v>0</v>
      </c>
      <c r="BL307" s="128">
        <v>1</v>
      </c>
      <c r="BM307" s="128">
        <v>0</v>
      </c>
      <c r="BO307">
        <v>1</v>
      </c>
      <c r="BP307">
        <v>1</v>
      </c>
      <c r="BQ307">
        <v>1</v>
      </c>
      <c r="BR307">
        <v>1</v>
      </c>
      <c r="BS307">
        <v>1</v>
      </c>
      <c r="BT307">
        <v>4</v>
      </c>
      <c r="BU307">
        <v>1</v>
      </c>
      <c r="BV307">
        <v>3</v>
      </c>
      <c r="BW307">
        <v>1</v>
      </c>
      <c r="BX307">
        <v>3</v>
      </c>
      <c r="BY307">
        <v>1</v>
      </c>
      <c r="BZ307">
        <v>1</v>
      </c>
    </row>
    <row r="308" spans="1:78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65.600000000000009</v>
      </c>
      <c r="T308">
        <v>0</v>
      </c>
      <c r="U308">
        <v>65.600000000000009</v>
      </c>
      <c r="V308">
        <v>0</v>
      </c>
      <c r="W308">
        <v>1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70</v>
      </c>
      <c r="AM308">
        <v>70</v>
      </c>
      <c r="AN308">
        <v>65.5</v>
      </c>
      <c r="AO308">
        <v>0</v>
      </c>
      <c r="AP308">
        <v>65.5</v>
      </c>
      <c r="AQ308">
        <v>0</v>
      </c>
      <c r="AR308">
        <v>1</v>
      </c>
      <c r="AS308">
        <v>0</v>
      </c>
      <c r="AU308" s="128">
        <v>0</v>
      </c>
      <c r="AV308" s="128">
        <v>0</v>
      </c>
      <c r="AW308" s="128">
        <v>0</v>
      </c>
      <c r="AX308" s="128">
        <v>0</v>
      </c>
      <c r="AY308" s="128">
        <v>0</v>
      </c>
      <c r="AZ308" s="128">
        <v>0</v>
      </c>
      <c r="BA308" s="128">
        <v>0</v>
      </c>
      <c r="BB308" s="128">
        <v>0</v>
      </c>
      <c r="BC308" s="128">
        <v>0</v>
      </c>
      <c r="BD308" s="128">
        <v>0</v>
      </c>
      <c r="BE308" s="128">
        <v>0</v>
      </c>
      <c r="BF308" s="128">
        <v>0</v>
      </c>
      <c r="BG308" s="128">
        <v>0</v>
      </c>
      <c r="BH308" s="128">
        <v>2</v>
      </c>
      <c r="BI308" s="128">
        <v>2</v>
      </c>
      <c r="BJ308" s="128">
        <v>0</v>
      </c>
      <c r="BK308" s="128">
        <v>0</v>
      </c>
      <c r="BL308" s="128">
        <v>0</v>
      </c>
      <c r="BM308" s="128">
        <v>0</v>
      </c>
      <c r="BO308">
        <v>1</v>
      </c>
      <c r="BP308">
        <v>1</v>
      </c>
      <c r="BQ308">
        <v>1</v>
      </c>
      <c r="BR308">
        <v>1</v>
      </c>
      <c r="BS308">
        <v>1</v>
      </c>
      <c r="BT308">
        <v>1</v>
      </c>
      <c r="BU308">
        <v>4</v>
      </c>
      <c r="BV308">
        <v>1</v>
      </c>
      <c r="BW308">
        <v>1</v>
      </c>
      <c r="BX308">
        <v>1</v>
      </c>
      <c r="BY308">
        <v>1</v>
      </c>
      <c r="BZ308">
        <v>1</v>
      </c>
    </row>
    <row r="309" spans="1:78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2</v>
      </c>
      <c r="AU309" s="128">
        <v>0</v>
      </c>
      <c r="AV309" s="128">
        <v>0</v>
      </c>
      <c r="AW309" s="128">
        <v>0</v>
      </c>
      <c r="AX309" s="128">
        <v>0</v>
      </c>
      <c r="AY309" s="128">
        <v>0</v>
      </c>
      <c r="AZ309" s="128">
        <v>0</v>
      </c>
      <c r="BA309" s="128">
        <v>0</v>
      </c>
      <c r="BB309" s="128">
        <v>0</v>
      </c>
      <c r="BC309" s="128">
        <v>0</v>
      </c>
      <c r="BD309" s="128">
        <v>0</v>
      </c>
      <c r="BE309" s="128">
        <v>0</v>
      </c>
      <c r="BF309" s="128">
        <v>0</v>
      </c>
      <c r="BG309" s="128">
        <v>0</v>
      </c>
      <c r="BH309" s="128">
        <v>0</v>
      </c>
      <c r="BI309" s="128">
        <v>0</v>
      </c>
      <c r="BJ309" s="128">
        <v>0</v>
      </c>
      <c r="BK309" s="128">
        <v>0</v>
      </c>
      <c r="BL309" s="128">
        <v>0</v>
      </c>
      <c r="BM309" s="128">
        <v>0</v>
      </c>
      <c r="BO309">
        <v>1</v>
      </c>
      <c r="BP309">
        <v>1</v>
      </c>
      <c r="BQ309">
        <v>1</v>
      </c>
      <c r="BR309">
        <v>1</v>
      </c>
      <c r="BS309">
        <v>1</v>
      </c>
      <c r="BT309">
        <v>1</v>
      </c>
      <c r="BU309">
        <v>1</v>
      </c>
      <c r="BV309">
        <v>1</v>
      </c>
      <c r="BW309">
        <v>1</v>
      </c>
      <c r="BX309">
        <v>1</v>
      </c>
      <c r="BY309">
        <v>1</v>
      </c>
      <c r="BZ309">
        <v>0</v>
      </c>
    </row>
    <row r="310" spans="1:78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4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1</v>
      </c>
      <c r="AS310">
        <v>2</v>
      </c>
      <c r="AU310" s="128">
        <v>0</v>
      </c>
      <c r="AV310" s="128">
        <v>0</v>
      </c>
      <c r="AW310" s="128">
        <v>0</v>
      </c>
      <c r="AX310" s="128">
        <v>0</v>
      </c>
      <c r="AY310" s="128">
        <v>0</v>
      </c>
      <c r="AZ310" s="128">
        <v>0</v>
      </c>
      <c r="BA310" s="128">
        <v>0</v>
      </c>
      <c r="BB310" s="128">
        <v>0</v>
      </c>
      <c r="BC310" s="128">
        <v>0</v>
      </c>
      <c r="BD310" s="128">
        <v>0</v>
      </c>
      <c r="BE310" s="128">
        <v>0</v>
      </c>
      <c r="BF310" s="128">
        <v>2</v>
      </c>
      <c r="BG310" s="128">
        <v>0</v>
      </c>
      <c r="BH310" s="128">
        <v>0</v>
      </c>
      <c r="BI310" s="128">
        <v>0</v>
      </c>
      <c r="BJ310" s="128">
        <v>0</v>
      </c>
      <c r="BK310" s="128">
        <v>0</v>
      </c>
      <c r="BL310" s="128">
        <v>0</v>
      </c>
      <c r="BM310" s="128">
        <v>0</v>
      </c>
      <c r="BO310">
        <v>1</v>
      </c>
      <c r="BP310">
        <v>1</v>
      </c>
      <c r="BQ310">
        <v>1</v>
      </c>
      <c r="BR310">
        <v>1</v>
      </c>
      <c r="BS310">
        <v>1</v>
      </c>
      <c r="BT310">
        <v>5</v>
      </c>
      <c r="BU310">
        <v>1</v>
      </c>
      <c r="BV310">
        <v>1</v>
      </c>
      <c r="BW310">
        <v>1</v>
      </c>
      <c r="BX310">
        <v>1</v>
      </c>
      <c r="BY310">
        <v>1</v>
      </c>
      <c r="BZ310">
        <v>1</v>
      </c>
    </row>
    <row r="311" spans="1:78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50</v>
      </c>
      <c r="T311">
        <v>0</v>
      </c>
      <c r="U311">
        <v>5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50</v>
      </c>
      <c r="AO311">
        <v>0</v>
      </c>
      <c r="AP311">
        <v>50</v>
      </c>
      <c r="AQ311">
        <v>0</v>
      </c>
      <c r="AR311">
        <v>1</v>
      </c>
      <c r="AS311">
        <v>2</v>
      </c>
      <c r="AU311" s="128">
        <v>0</v>
      </c>
      <c r="AV311" s="128">
        <v>0</v>
      </c>
      <c r="AW311" s="128">
        <v>0</v>
      </c>
      <c r="AX311" s="128">
        <v>0</v>
      </c>
      <c r="AY311" s="128">
        <v>0</v>
      </c>
      <c r="AZ311" s="128">
        <v>0</v>
      </c>
      <c r="BA311" s="128">
        <v>0</v>
      </c>
      <c r="BB311" s="128">
        <v>0</v>
      </c>
      <c r="BC311" s="128">
        <v>0</v>
      </c>
      <c r="BD311" s="128">
        <v>0</v>
      </c>
      <c r="BE311" s="128">
        <v>0</v>
      </c>
      <c r="BF311" s="128">
        <v>0</v>
      </c>
      <c r="BG311" s="128">
        <v>0</v>
      </c>
      <c r="BH311" s="128">
        <v>0</v>
      </c>
      <c r="BI311" s="128">
        <v>0</v>
      </c>
      <c r="BJ311" s="128">
        <v>0</v>
      </c>
      <c r="BK311" s="128">
        <v>0</v>
      </c>
      <c r="BL311" s="128">
        <v>0</v>
      </c>
      <c r="BM311" s="128">
        <v>0</v>
      </c>
      <c r="BO311">
        <v>1</v>
      </c>
      <c r="BP311">
        <v>1</v>
      </c>
      <c r="BQ311">
        <v>1</v>
      </c>
      <c r="BR311">
        <v>1</v>
      </c>
      <c r="BS311">
        <v>1</v>
      </c>
      <c r="BT311">
        <v>1</v>
      </c>
      <c r="BU311">
        <v>1</v>
      </c>
      <c r="BV311">
        <v>1</v>
      </c>
      <c r="BW311">
        <v>1</v>
      </c>
      <c r="BX311">
        <v>1</v>
      </c>
      <c r="BY311">
        <v>1</v>
      </c>
      <c r="BZ311">
        <v>0</v>
      </c>
    </row>
    <row r="312" spans="1:78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U312" s="128">
        <v>0</v>
      </c>
      <c r="AV312" s="128">
        <v>0</v>
      </c>
      <c r="AW312" s="128">
        <v>0</v>
      </c>
      <c r="AX312" s="128">
        <v>0</v>
      </c>
      <c r="AY312" s="128">
        <v>0</v>
      </c>
      <c r="AZ312" s="128">
        <v>0</v>
      </c>
      <c r="BA312" s="128">
        <v>0</v>
      </c>
      <c r="BB312" s="128">
        <v>0</v>
      </c>
      <c r="BC312" s="128">
        <v>0</v>
      </c>
      <c r="BD312" s="128">
        <v>0</v>
      </c>
      <c r="BE312" s="128">
        <v>0</v>
      </c>
      <c r="BF312" s="128">
        <v>0</v>
      </c>
      <c r="BG312" s="128">
        <v>0</v>
      </c>
      <c r="BH312" s="128">
        <v>0</v>
      </c>
      <c r="BI312" s="128">
        <v>0</v>
      </c>
      <c r="BJ312" s="128">
        <v>0</v>
      </c>
      <c r="BK312" s="128">
        <v>0</v>
      </c>
      <c r="BL312" s="128">
        <v>0</v>
      </c>
      <c r="BM312" s="128">
        <v>0</v>
      </c>
      <c r="BO312">
        <v>1</v>
      </c>
      <c r="BP312">
        <v>1</v>
      </c>
      <c r="BQ312">
        <v>1</v>
      </c>
      <c r="BR312">
        <v>1</v>
      </c>
      <c r="BS312">
        <v>1</v>
      </c>
      <c r="BT312">
        <v>1</v>
      </c>
      <c r="BU312">
        <v>1</v>
      </c>
      <c r="BV312">
        <v>1</v>
      </c>
      <c r="BW312">
        <v>1</v>
      </c>
      <c r="BX312">
        <v>1</v>
      </c>
      <c r="BY312">
        <v>1</v>
      </c>
      <c r="BZ312">
        <v>0</v>
      </c>
    </row>
    <row r="313" spans="1:78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U313" s="128">
        <v>0</v>
      </c>
      <c r="AV313" s="128">
        <v>0</v>
      </c>
      <c r="AW313" s="128">
        <v>0</v>
      </c>
      <c r="AX313" s="128">
        <v>0</v>
      </c>
      <c r="AY313" s="128">
        <v>0</v>
      </c>
      <c r="AZ313" s="128">
        <v>0</v>
      </c>
      <c r="BA313" s="128">
        <v>0</v>
      </c>
      <c r="BB313" s="128">
        <v>0</v>
      </c>
      <c r="BC313" s="128">
        <v>0</v>
      </c>
      <c r="BD313" s="128">
        <v>0</v>
      </c>
      <c r="BE313" s="128">
        <v>0</v>
      </c>
      <c r="BF313" s="128">
        <v>0</v>
      </c>
      <c r="BG313" s="128">
        <v>0</v>
      </c>
      <c r="BH313" s="128">
        <v>0</v>
      </c>
      <c r="BI313" s="128">
        <v>0</v>
      </c>
      <c r="BJ313" s="128">
        <v>0</v>
      </c>
      <c r="BK313" s="128">
        <v>0</v>
      </c>
      <c r="BL313" s="128">
        <v>0</v>
      </c>
      <c r="BM313" s="128">
        <v>0</v>
      </c>
      <c r="BO313">
        <v>1</v>
      </c>
      <c r="BP313">
        <v>1</v>
      </c>
      <c r="BQ313">
        <v>1</v>
      </c>
      <c r="BR313">
        <v>1</v>
      </c>
      <c r="BS313">
        <v>1</v>
      </c>
      <c r="BT313">
        <v>1</v>
      </c>
      <c r="BU313">
        <v>1</v>
      </c>
      <c r="BV313">
        <v>1</v>
      </c>
      <c r="BW313">
        <v>1</v>
      </c>
      <c r="BX313">
        <v>1</v>
      </c>
      <c r="BY313">
        <v>1</v>
      </c>
      <c r="BZ313">
        <v>0</v>
      </c>
    </row>
    <row r="314" spans="1:78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U314" s="128">
        <v>0</v>
      </c>
      <c r="AV314" s="128">
        <v>0</v>
      </c>
      <c r="AW314" s="128">
        <v>0</v>
      </c>
      <c r="AX314" s="128">
        <v>0</v>
      </c>
      <c r="AY314" s="128">
        <v>0</v>
      </c>
      <c r="AZ314" s="128">
        <v>0</v>
      </c>
      <c r="BA314" s="128">
        <v>0</v>
      </c>
      <c r="BB314" s="128">
        <v>0</v>
      </c>
      <c r="BC314" s="128">
        <v>0</v>
      </c>
      <c r="BD314" s="128">
        <v>0</v>
      </c>
      <c r="BE314" s="128">
        <v>0</v>
      </c>
      <c r="BF314" s="128">
        <v>0</v>
      </c>
      <c r="BG314" s="128">
        <v>0</v>
      </c>
      <c r="BH314" s="128">
        <v>0</v>
      </c>
      <c r="BI314" s="128">
        <v>0</v>
      </c>
      <c r="BJ314" s="128">
        <v>0</v>
      </c>
      <c r="BK314" s="128">
        <v>0</v>
      </c>
      <c r="BL314" s="128">
        <v>0</v>
      </c>
      <c r="BM314" s="128">
        <v>0</v>
      </c>
      <c r="BO314">
        <v>1</v>
      </c>
      <c r="BP314">
        <v>1</v>
      </c>
      <c r="BQ314">
        <v>1</v>
      </c>
      <c r="BR314">
        <v>1</v>
      </c>
      <c r="BS314">
        <v>1</v>
      </c>
      <c r="BT314">
        <v>1</v>
      </c>
      <c r="BU314">
        <v>1</v>
      </c>
      <c r="BV314">
        <v>1</v>
      </c>
      <c r="BW314">
        <v>1</v>
      </c>
      <c r="BX314">
        <v>1</v>
      </c>
      <c r="BY314">
        <v>1</v>
      </c>
      <c r="BZ314">
        <v>0</v>
      </c>
    </row>
    <row r="315" spans="1:78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100</v>
      </c>
      <c r="Q315">
        <v>31.2</v>
      </c>
      <c r="R315">
        <v>131.19999999999999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5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4</v>
      </c>
      <c r="AK315">
        <v>0</v>
      </c>
      <c r="AL315">
        <v>80</v>
      </c>
      <c r="AM315">
        <v>80</v>
      </c>
      <c r="AN315">
        <v>0</v>
      </c>
      <c r="AO315">
        <v>0</v>
      </c>
      <c r="AP315">
        <v>0</v>
      </c>
      <c r="AQ315">
        <v>0</v>
      </c>
      <c r="AR315">
        <v>1</v>
      </c>
      <c r="AS315">
        <v>0</v>
      </c>
      <c r="AU315" s="128">
        <v>0</v>
      </c>
      <c r="AV315" s="128">
        <v>2</v>
      </c>
      <c r="AW315" s="128">
        <v>0</v>
      </c>
      <c r="AX315" s="128">
        <v>0</v>
      </c>
      <c r="AY315" s="128">
        <v>0</v>
      </c>
      <c r="AZ315" s="128">
        <v>0</v>
      </c>
      <c r="BA315" s="128">
        <v>0</v>
      </c>
      <c r="BB315" s="128">
        <v>0</v>
      </c>
      <c r="BC315" s="128">
        <v>0</v>
      </c>
      <c r="BD315" s="128">
        <v>0</v>
      </c>
      <c r="BE315" s="128">
        <v>0</v>
      </c>
      <c r="BF315" s="128">
        <v>2</v>
      </c>
      <c r="BG315" s="128">
        <v>0</v>
      </c>
      <c r="BH315" s="128">
        <v>2</v>
      </c>
      <c r="BI315" s="128">
        <v>0</v>
      </c>
      <c r="BJ315" s="128">
        <v>0</v>
      </c>
      <c r="BK315" s="128">
        <v>0</v>
      </c>
      <c r="BL315" s="128">
        <v>0</v>
      </c>
      <c r="BM315" s="128">
        <v>0</v>
      </c>
      <c r="BO315">
        <v>1</v>
      </c>
      <c r="BP315">
        <v>4</v>
      </c>
      <c r="BQ315">
        <v>1</v>
      </c>
      <c r="BR315">
        <v>1</v>
      </c>
      <c r="BS315">
        <v>1</v>
      </c>
      <c r="BT315">
        <v>4</v>
      </c>
      <c r="BU315">
        <v>1</v>
      </c>
      <c r="BV315">
        <v>1</v>
      </c>
      <c r="BW315">
        <v>1</v>
      </c>
      <c r="BX315">
        <v>1</v>
      </c>
      <c r="BY315">
        <v>1</v>
      </c>
      <c r="BZ315">
        <v>1</v>
      </c>
    </row>
    <row r="316" spans="1:78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1</v>
      </c>
      <c r="AU316" s="128">
        <v>0</v>
      </c>
      <c r="AV316" s="128">
        <v>0</v>
      </c>
      <c r="AW316" s="128">
        <v>0</v>
      </c>
      <c r="AX316" s="128">
        <v>0</v>
      </c>
      <c r="AY316" s="128">
        <v>0</v>
      </c>
      <c r="AZ316" s="128">
        <v>0</v>
      </c>
      <c r="BA316" s="128">
        <v>0</v>
      </c>
      <c r="BB316" s="128">
        <v>0</v>
      </c>
      <c r="BC316" s="128">
        <v>0</v>
      </c>
      <c r="BD316" s="128">
        <v>0</v>
      </c>
      <c r="BE316" s="128">
        <v>0</v>
      </c>
      <c r="BF316" s="128">
        <v>0</v>
      </c>
      <c r="BG316" s="128">
        <v>0</v>
      </c>
      <c r="BH316" s="128">
        <v>0</v>
      </c>
      <c r="BI316" s="128">
        <v>0</v>
      </c>
      <c r="BJ316" s="128">
        <v>0</v>
      </c>
      <c r="BK316" s="128">
        <v>0</v>
      </c>
      <c r="BL316" s="128">
        <v>0</v>
      </c>
      <c r="BM316" s="128">
        <v>0</v>
      </c>
      <c r="BO316">
        <v>1</v>
      </c>
      <c r="BP316">
        <v>1</v>
      </c>
      <c r="BQ316">
        <v>1</v>
      </c>
      <c r="BR316">
        <v>1</v>
      </c>
      <c r="BS316">
        <v>1</v>
      </c>
      <c r="BT316">
        <v>1</v>
      </c>
      <c r="BU316">
        <v>1</v>
      </c>
      <c r="BV316">
        <v>1</v>
      </c>
      <c r="BW316">
        <v>1</v>
      </c>
      <c r="BX316">
        <v>1</v>
      </c>
      <c r="BY316">
        <v>1</v>
      </c>
      <c r="BZ316">
        <v>0</v>
      </c>
    </row>
    <row r="317" spans="1:78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2</v>
      </c>
      <c r="AU317" s="128">
        <v>0</v>
      </c>
      <c r="AV317" s="128">
        <v>0</v>
      </c>
      <c r="AW317" s="128">
        <v>0</v>
      </c>
      <c r="AX317" s="128">
        <v>0</v>
      </c>
      <c r="AY317" s="128">
        <v>0</v>
      </c>
      <c r="AZ317" s="128">
        <v>0</v>
      </c>
      <c r="BA317" s="128">
        <v>0</v>
      </c>
      <c r="BB317" s="128">
        <v>0</v>
      </c>
      <c r="BC317" s="128">
        <v>0</v>
      </c>
      <c r="BD317" s="128">
        <v>0</v>
      </c>
      <c r="BE317" s="128">
        <v>0</v>
      </c>
      <c r="BF317" s="128">
        <v>0</v>
      </c>
      <c r="BG317" s="128">
        <v>0</v>
      </c>
      <c r="BH317" s="128">
        <v>0</v>
      </c>
      <c r="BI317" s="128">
        <v>0</v>
      </c>
      <c r="BJ317" s="128">
        <v>0</v>
      </c>
      <c r="BK317" s="128">
        <v>0</v>
      </c>
      <c r="BL317" s="128">
        <v>0</v>
      </c>
      <c r="BM317" s="128">
        <v>0</v>
      </c>
      <c r="BO317">
        <v>1</v>
      </c>
      <c r="BP317">
        <v>1</v>
      </c>
      <c r="BQ317">
        <v>1</v>
      </c>
      <c r="BR317">
        <v>1</v>
      </c>
      <c r="BS317">
        <v>1</v>
      </c>
      <c r="BT317">
        <v>1</v>
      </c>
      <c r="BU317">
        <v>1</v>
      </c>
      <c r="BV317">
        <v>1</v>
      </c>
      <c r="BW317">
        <v>1</v>
      </c>
      <c r="BX317">
        <v>1</v>
      </c>
      <c r="BY317">
        <v>1</v>
      </c>
      <c r="BZ317">
        <v>0</v>
      </c>
    </row>
    <row r="318" spans="1:78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150</v>
      </c>
      <c r="G318">
        <v>0</v>
      </c>
      <c r="H318">
        <v>15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560</v>
      </c>
      <c r="R318">
        <v>560</v>
      </c>
      <c r="S318">
        <v>0</v>
      </c>
      <c r="T318">
        <v>190</v>
      </c>
      <c r="U318">
        <v>190</v>
      </c>
      <c r="V318">
        <v>0</v>
      </c>
      <c r="W318">
        <v>1</v>
      </c>
      <c r="Y318">
        <v>0</v>
      </c>
      <c r="Z318">
        <v>0</v>
      </c>
      <c r="AA318">
        <v>300</v>
      </c>
      <c r="AB318">
        <v>0</v>
      </c>
      <c r="AC318">
        <v>30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1</v>
      </c>
      <c r="AS318">
        <v>2</v>
      </c>
      <c r="AU318" s="128">
        <v>0</v>
      </c>
      <c r="AV318" s="128">
        <v>0</v>
      </c>
      <c r="AW318" s="128">
        <v>2</v>
      </c>
      <c r="AX318" s="128">
        <v>0</v>
      </c>
      <c r="AY318" s="128">
        <v>2</v>
      </c>
      <c r="AZ318" s="128">
        <v>0</v>
      </c>
      <c r="BA318" s="128">
        <v>0</v>
      </c>
      <c r="BB318" s="128">
        <v>0</v>
      </c>
      <c r="BC318" s="128">
        <v>0</v>
      </c>
      <c r="BD318" s="128">
        <v>0</v>
      </c>
      <c r="BE318" s="128">
        <v>0</v>
      </c>
      <c r="BF318" s="128">
        <v>0</v>
      </c>
      <c r="BG318" s="128">
        <v>0</v>
      </c>
      <c r="BH318" s="128">
        <v>0</v>
      </c>
      <c r="BI318" s="128">
        <v>0</v>
      </c>
      <c r="BJ318" s="128">
        <v>0</v>
      </c>
      <c r="BK318" s="128">
        <v>0</v>
      </c>
      <c r="BL318" s="128">
        <v>0</v>
      </c>
      <c r="BM318" s="128">
        <v>0</v>
      </c>
      <c r="BO318">
        <v>1</v>
      </c>
      <c r="BP318">
        <v>1</v>
      </c>
      <c r="BQ318">
        <v>5</v>
      </c>
      <c r="BR318">
        <v>1</v>
      </c>
      <c r="BS318">
        <v>1</v>
      </c>
      <c r="BT318">
        <v>1</v>
      </c>
      <c r="BU318">
        <v>1</v>
      </c>
      <c r="BV318">
        <v>1</v>
      </c>
      <c r="BW318">
        <v>1</v>
      </c>
      <c r="BX318">
        <v>1</v>
      </c>
      <c r="BY318">
        <v>1</v>
      </c>
      <c r="BZ318">
        <v>1</v>
      </c>
    </row>
    <row r="319" spans="1:78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30</v>
      </c>
      <c r="AL319">
        <v>75</v>
      </c>
      <c r="AM319">
        <v>105</v>
      </c>
      <c r="AN319">
        <v>0</v>
      </c>
      <c r="AO319">
        <v>0</v>
      </c>
      <c r="AP319">
        <v>0</v>
      </c>
      <c r="AQ319">
        <v>0</v>
      </c>
      <c r="AR319">
        <v>1</v>
      </c>
      <c r="AS319">
        <v>2</v>
      </c>
      <c r="AU319" s="128">
        <v>0</v>
      </c>
      <c r="AV319" s="128">
        <v>0</v>
      </c>
      <c r="AW319" s="128">
        <v>0</v>
      </c>
      <c r="AX319" s="128">
        <v>0</v>
      </c>
      <c r="AY319" s="128">
        <v>0</v>
      </c>
      <c r="AZ319" s="128">
        <v>0</v>
      </c>
      <c r="BA319" s="128">
        <v>0</v>
      </c>
      <c r="BB319" s="128">
        <v>0</v>
      </c>
      <c r="BC319" s="128">
        <v>0</v>
      </c>
      <c r="BD319" s="128">
        <v>0</v>
      </c>
      <c r="BE319" s="128">
        <v>0</v>
      </c>
      <c r="BF319" s="128">
        <v>0</v>
      </c>
      <c r="BG319" s="128">
        <v>2</v>
      </c>
      <c r="BH319" s="128">
        <v>2</v>
      </c>
      <c r="BI319" s="128">
        <v>2</v>
      </c>
      <c r="BJ319" s="128">
        <v>0</v>
      </c>
      <c r="BK319" s="128">
        <v>0</v>
      </c>
      <c r="BL319" s="128">
        <v>0</v>
      </c>
      <c r="BM319" s="128">
        <v>0</v>
      </c>
      <c r="BO319">
        <v>1</v>
      </c>
      <c r="BP319">
        <v>1</v>
      </c>
      <c r="BQ319">
        <v>1</v>
      </c>
      <c r="BR319">
        <v>1</v>
      </c>
      <c r="BS319">
        <v>1</v>
      </c>
      <c r="BT319">
        <v>1</v>
      </c>
      <c r="BU319">
        <v>5</v>
      </c>
      <c r="BV319">
        <v>1</v>
      </c>
      <c r="BW319">
        <v>1</v>
      </c>
      <c r="BX319">
        <v>1</v>
      </c>
      <c r="BY319">
        <v>1</v>
      </c>
      <c r="BZ319">
        <v>1</v>
      </c>
    </row>
    <row r="320" spans="1:78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22</v>
      </c>
      <c r="AM320">
        <v>22</v>
      </c>
      <c r="AN320">
        <v>0</v>
      </c>
      <c r="AO320">
        <v>5</v>
      </c>
      <c r="AP320">
        <v>5</v>
      </c>
      <c r="AQ320">
        <v>0</v>
      </c>
      <c r="AR320">
        <v>1</v>
      </c>
      <c r="AS320">
        <v>0</v>
      </c>
      <c r="AU320" s="128">
        <v>0</v>
      </c>
      <c r="AV320" s="128">
        <v>0</v>
      </c>
      <c r="AW320" s="128">
        <v>0</v>
      </c>
      <c r="AX320" s="128">
        <v>0</v>
      </c>
      <c r="AY320" s="128">
        <v>0</v>
      </c>
      <c r="AZ320" s="128">
        <v>0</v>
      </c>
      <c r="BA320" s="128">
        <v>0</v>
      </c>
      <c r="BB320" s="128">
        <v>0</v>
      </c>
      <c r="BC320" s="128">
        <v>0</v>
      </c>
      <c r="BD320" s="128">
        <v>0</v>
      </c>
      <c r="BE320" s="128">
        <v>0</v>
      </c>
      <c r="BF320" s="128">
        <v>0</v>
      </c>
      <c r="BG320" s="128">
        <v>0</v>
      </c>
      <c r="BH320" s="128">
        <v>2</v>
      </c>
      <c r="BI320" s="128">
        <v>2</v>
      </c>
      <c r="BJ320" s="128">
        <v>0</v>
      </c>
      <c r="BK320" s="128">
        <v>2</v>
      </c>
      <c r="BL320" s="128">
        <v>2</v>
      </c>
      <c r="BM320" s="128">
        <v>0</v>
      </c>
      <c r="BO320">
        <v>1</v>
      </c>
      <c r="BP320">
        <v>1</v>
      </c>
      <c r="BQ320">
        <v>1</v>
      </c>
      <c r="BR320">
        <v>1</v>
      </c>
      <c r="BS320">
        <v>1</v>
      </c>
      <c r="BT320">
        <v>1</v>
      </c>
      <c r="BU320">
        <v>4</v>
      </c>
      <c r="BV320">
        <v>1</v>
      </c>
      <c r="BW320">
        <v>4</v>
      </c>
      <c r="BX320">
        <v>4</v>
      </c>
      <c r="BY320">
        <v>1</v>
      </c>
      <c r="BZ320">
        <v>1</v>
      </c>
    </row>
    <row r="321" spans="1:78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U321" s="128">
        <v>0</v>
      </c>
      <c r="AV321" s="128">
        <v>0</v>
      </c>
      <c r="AW321" s="128">
        <v>0</v>
      </c>
      <c r="AX321" s="128">
        <v>0</v>
      </c>
      <c r="AY321" s="128">
        <v>0</v>
      </c>
      <c r="AZ321" s="128">
        <v>0</v>
      </c>
      <c r="BA321" s="128">
        <v>0</v>
      </c>
      <c r="BB321" s="128">
        <v>0</v>
      </c>
      <c r="BC321" s="128">
        <v>0</v>
      </c>
      <c r="BD321" s="128">
        <v>0</v>
      </c>
      <c r="BE321" s="128">
        <v>0</v>
      </c>
      <c r="BF321" s="128">
        <v>0</v>
      </c>
      <c r="BG321" s="128">
        <v>0</v>
      </c>
      <c r="BH321" s="128">
        <v>0</v>
      </c>
      <c r="BI321" s="128">
        <v>0</v>
      </c>
      <c r="BJ321" s="128">
        <v>0</v>
      </c>
      <c r="BK321" s="128">
        <v>0</v>
      </c>
      <c r="BL321" s="128">
        <v>0</v>
      </c>
      <c r="BM321" s="128">
        <v>0</v>
      </c>
      <c r="BO321">
        <v>1</v>
      </c>
      <c r="BP321">
        <v>1</v>
      </c>
      <c r="BQ321">
        <v>1</v>
      </c>
      <c r="BR321">
        <v>1</v>
      </c>
      <c r="BS321">
        <v>1</v>
      </c>
      <c r="BT321">
        <v>1</v>
      </c>
      <c r="BU321">
        <v>1</v>
      </c>
      <c r="BV321">
        <v>1</v>
      </c>
      <c r="BW321">
        <v>1</v>
      </c>
      <c r="BX321">
        <v>1</v>
      </c>
      <c r="BY321">
        <v>1</v>
      </c>
      <c r="BZ321">
        <v>0</v>
      </c>
    </row>
    <row r="322" spans="1:78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U322" s="128">
        <v>0</v>
      </c>
      <c r="AV322" s="128">
        <v>0</v>
      </c>
      <c r="AW322" s="128">
        <v>0</v>
      </c>
      <c r="AX322" s="128">
        <v>0</v>
      </c>
      <c r="AY322" s="128">
        <v>0</v>
      </c>
      <c r="AZ322" s="128">
        <v>0</v>
      </c>
      <c r="BA322" s="128">
        <v>0</v>
      </c>
      <c r="BB322" s="128">
        <v>0</v>
      </c>
      <c r="BC322" s="128">
        <v>0</v>
      </c>
      <c r="BD322" s="128">
        <v>0</v>
      </c>
      <c r="BE322" s="128">
        <v>0</v>
      </c>
      <c r="BF322" s="128">
        <v>0</v>
      </c>
      <c r="BG322" s="128">
        <v>0</v>
      </c>
      <c r="BH322" s="128">
        <v>0</v>
      </c>
      <c r="BI322" s="128">
        <v>0</v>
      </c>
      <c r="BJ322" s="128">
        <v>0</v>
      </c>
      <c r="BK322" s="128">
        <v>0</v>
      </c>
      <c r="BL322" s="128">
        <v>0</v>
      </c>
      <c r="BM322" s="128">
        <v>0</v>
      </c>
      <c r="BO322">
        <v>1</v>
      </c>
      <c r="BP322">
        <v>1</v>
      </c>
      <c r="BQ322">
        <v>1</v>
      </c>
      <c r="BR322">
        <v>1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1</v>
      </c>
      <c r="BY322">
        <v>1</v>
      </c>
      <c r="BZ322">
        <v>0</v>
      </c>
    </row>
    <row r="323" spans="1:78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1.32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3.24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1</v>
      </c>
      <c r="AS323">
        <v>0</v>
      </c>
      <c r="AU323" s="128">
        <v>0</v>
      </c>
      <c r="AV323" s="128">
        <v>0</v>
      </c>
      <c r="AW323" s="128">
        <v>0</v>
      </c>
      <c r="AX323" s="128">
        <v>0</v>
      </c>
      <c r="AY323" s="128">
        <v>0</v>
      </c>
      <c r="AZ323" s="128">
        <v>0</v>
      </c>
      <c r="BA323" s="128">
        <v>0</v>
      </c>
      <c r="BB323" s="128">
        <v>0</v>
      </c>
      <c r="BC323" s="128">
        <v>0</v>
      </c>
      <c r="BD323" s="128">
        <v>0</v>
      </c>
      <c r="BE323" s="128">
        <v>0</v>
      </c>
      <c r="BF323" s="128">
        <v>2</v>
      </c>
      <c r="BG323" s="128">
        <v>0</v>
      </c>
      <c r="BH323" s="128">
        <v>0</v>
      </c>
      <c r="BI323" s="128">
        <v>0</v>
      </c>
      <c r="BJ323" s="128">
        <v>0</v>
      </c>
      <c r="BK323" s="128">
        <v>0</v>
      </c>
      <c r="BL323" s="128">
        <v>0</v>
      </c>
      <c r="BM323" s="128">
        <v>0</v>
      </c>
      <c r="BO323">
        <v>1</v>
      </c>
      <c r="BP323">
        <v>1</v>
      </c>
      <c r="BQ323">
        <v>1</v>
      </c>
      <c r="BR323">
        <v>1</v>
      </c>
      <c r="BS323">
        <v>1</v>
      </c>
      <c r="BT323">
        <v>4</v>
      </c>
      <c r="BU323">
        <v>1</v>
      </c>
      <c r="BV323">
        <v>1</v>
      </c>
      <c r="BW323">
        <v>1</v>
      </c>
      <c r="BX323">
        <v>1</v>
      </c>
      <c r="BY323">
        <v>1</v>
      </c>
      <c r="BZ323">
        <v>1</v>
      </c>
    </row>
    <row r="324" spans="1:78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</v>
      </c>
      <c r="AU324" s="128">
        <v>0</v>
      </c>
      <c r="AV324" s="128">
        <v>0</v>
      </c>
      <c r="AW324" s="128">
        <v>0</v>
      </c>
      <c r="AX324" s="128">
        <v>0</v>
      </c>
      <c r="AY324" s="128">
        <v>0</v>
      </c>
      <c r="AZ324" s="128">
        <v>0</v>
      </c>
      <c r="BA324" s="128">
        <v>0</v>
      </c>
      <c r="BB324" s="128">
        <v>0</v>
      </c>
      <c r="BC324" s="128">
        <v>0</v>
      </c>
      <c r="BD324" s="128">
        <v>0</v>
      </c>
      <c r="BE324" s="128">
        <v>0</v>
      </c>
      <c r="BF324" s="128">
        <v>0</v>
      </c>
      <c r="BG324" s="128">
        <v>0</v>
      </c>
      <c r="BH324" s="128">
        <v>0</v>
      </c>
      <c r="BI324" s="128">
        <v>0</v>
      </c>
      <c r="BJ324" s="128">
        <v>0</v>
      </c>
      <c r="BK324" s="128">
        <v>0</v>
      </c>
      <c r="BL324" s="128">
        <v>0</v>
      </c>
      <c r="BM324" s="128">
        <v>0</v>
      </c>
      <c r="BO324">
        <v>1</v>
      </c>
      <c r="BP324">
        <v>1</v>
      </c>
      <c r="BQ324">
        <v>1</v>
      </c>
      <c r="BR324">
        <v>1</v>
      </c>
      <c r="BS324">
        <v>1</v>
      </c>
      <c r="BT324">
        <v>1</v>
      </c>
      <c r="BU324">
        <v>1</v>
      </c>
      <c r="BV324">
        <v>1</v>
      </c>
      <c r="BW324">
        <v>1</v>
      </c>
      <c r="BX324">
        <v>1</v>
      </c>
      <c r="BY324">
        <v>1</v>
      </c>
      <c r="BZ324">
        <v>0</v>
      </c>
    </row>
    <row r="325" spans="1:78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U325" s="128">
        <v>0</v>
      </c>
      <c r="AV325" s="128">
        <v>0</v>
      </c>
      <c r="AW325" s="128">
        <v>0</v>
      </c>
      <c r="AX325" s="128">
        <v>0</v>
      </c>
      <c r="AY325" s="128">
        <v>0</v>
      </c>
      <c r="AZ325" s="128">
        <v>0</v>
      </c>
      <c r="BA325" s="128">
        <v>0</v>
      </c>
      <c r="BB325" s="128">
        <v>0</v>
      </c>
      <c r="BC325" s="128">
        <v>0</v>
      </c>
      <c r="BD325" s="128">
        <v>0</v>
      </c>
      <c r="BE325" s="128">
        <v>0</v>
      </c>
      <c r="BF325" s="128">
        <v>0</v>
      </c>
      <c r="BG325" s="128">
        <v>0</v>
      </c>
      <c r="BH325" s="128">
        <v>0</v>
      </c>
      <c r="BI325" s="128">
        <v>0</v>
      </c>
      <c r="BJ325" s="128">
        <v>0</v>
      </c>
      <c r="BK325" s="128">
        <v>0</v>
      </c>
      <c r="BL325" s="128">
        <v>0</v>
      </c>
      <c r="BM325" s="128">
        <v>0</v>
      </c>
      <c r="BO325">
        <v>1</v>
      </c>
      <c r="BP325">
        <v>1</v>
      </c>
      <c r="BQ325">
        <v>1</v>
      </c>
      <c r="BR325">
        <v>1</v>
      </c>
      <c r="BS325">
        <v>1</v>
      </c>
      <c r="BT325">
        <v>1</v>
      </c>
      <c r="BU325">
        <v>1</v>
      </c>
      <c r="BV325">
        <v>1</v>
      </c>
      <c r="BW325">
        <v>1</v>
      </c>
      <c r="BX325">
        <v>1</v>
      </c>
      <c r="BY325">
        <v>1</v>
      </c>
      <c r="BZ325">
        <v>0</v>
      </c>
    </row>
    <row r="326" spans="1:78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0</v>
      </c>
      <c r="R326">
        <v>10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U326" s="128">
        <v>0</v>
      </c>
      <c r="AV326" s="128">
        <v>0</v>
      </c>
      <c r="AW326" s="128">
        <v>0</v>
      </c>
      <c r="AX326" s="128">
        <v>0</v>
      </c>
      <c r="AY326" s="128">
        <v>0</v>
      </c>
      <c r="AZ326" s="128">
        <v>0</v>
      </c>
      <c r="BA326" s="128">
        <v>0</v>
      </c>
      <c r="BB326" s="128">
        <v>0</v>
      </c>
      <c r="BC326" s="128">
        <v>0</v>
      </c>
      <c r="BD326" s="128">
        <v>0</v>
      </c>
      <c r="BE326" s="128">
        <v>0</v>
      </c>
      <c r="BF326" s="128">
        <v>0</v>
      </c>
      <c r="BG326" s="128">
        <v>0</v>
      </c>
      <c r="BH326" s="128">
        <v>0</v>
      </c>
      <c r="BI326" s="128">
        <v>0</v>
      </c>
      <c r="BJ326" s="128">
        <v>0</v>
      </c>
      <c r="BK326" s="128">
        <v>0</v>
      </c>
      <c r="BL326" s="128">
        <v>0</v>
      </c>
      <c r="BM326" s="128">
        <v>0</v>
      </c>
      <c r="BO326">
        <v>1</v>
      </c>
      <c r="BP326">
        <v>1</v>
      </c>
      <c r="BQ326">
        <v>1</v>
      </c>
      <c r="BR326">
        <v>1</v>
      </c>
      <c r="BS326">
        <v>1</v>
      </c>
      <c r="BT326">
        <v>1</v>
      </c>
      <c r="BU326">
        <v>1</v>
      </c>
      <c r="BV326">
        <v>1</v>
      </c>
      <c r="BW326">
        <v>1</v>
      </c>
      <c r="BX326">
        <v>1</v>
      </c>
      <c r="BY326">
        <v>1</v>
      </c>
      <c r="BZ326">
        <v>0</v>
      </c>
    </row>
    <row r="327" spans="1:78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1</v>
      </c>
      <c r="AU327" s="128">
        <v>0</v>
      </c>
      <c r="AV327" s="128">
        <v>0</v>
      </c>
      <c r="AW327" s="128">
        <v>0</v>
      </c>
      <c r="AX327" s="128">
        <v>0</v>
      </c>
      <c r="AY327" s="128">
        <v>0</v>
      </c>
      <c r="AZ327" s="128">
        <v>0</v>
      </c>
      <c r="BA327" s="128">
        <v>0</v>
      </c>
      <c r="BB327" s="128">
        <v>0</v>
      </c>
      <c r="BC327" s="128">
        <v>0</v>
      </c>
      <c r="BD327" s="128">
        <v>0</v>
      </c>
      <c r="BE327" s="128">
        <v>0</v>
      </c>
      <c r="BF327" s="128">
        <v>0</v>
      </c>
      <c r="BG327" s="128">
        <v>0</v>
      </c>
      <c r="BH327" s="128">
        <v>0</v>
      </c>
      <c r="BI327" s="128">
        <v>0</v>
      </c>
      <c r="BJ327" s="128">
        <v>0</v>
      </c>
      <c r="BK327" s="128">
        <v>0</v>
      </c>
      <c r="BL327" s="128">
        <v>0</v>
      </c>
      <c r="BM327" s="128">
        <v>0</v>
      </c>
      <c r="BO327">
        <v>1</v>
      </c>
      <c r="BP327">
        <v>1</v>
      </c>
      <c r="BQ327">
        <v>1</v>
      </c>
      <c r="BR327">
        <v>1</v>
      </c>
      <c r="BS327">
        <v>1</v>
      </c>
      <c r="BT327">
        <v>1</v>
      </c>
      <c r="BU327">
        <v>1</v>
      </c>
      <c r="BV327">
        <v>1</v>
      </c>
      <c r="BW327">
        <v>1</v>
      </c>
      <c r="BX327">
        <v>1</v>
      </c>
      <c r="BY327">
        <v>1</v>
      </c>
      <c r="BZ327">
        <v>0</v>
      </c>
    </row>
    <row r="328" spans="1:78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U328" s="128">
        <v>0</v>
      </c>
      <c r="AV328" s="128">
        <v>0</v>
      </c>
      <c r="AW328" s="128">
        <v>0</v>
      </c>
      <c r="AX328" s="128">
        <v>0</v>
      </c>
      <c r="AY328" s="128">
        <v>0</v>
      </c>
      <c r="AZ328" s="128">
        <v>0</v>
      </c>
      <c r="BA328" s="128">
        <v>0</v>
      </c>
      <c r="BB328" s="128">
        <v>0</v>
      </c>
      <c r="BC328" s="128">
        <v>0</v>
      </c>
      <c r="BD328" s="128">
        <v>0</v>
      </c>
      <c r="BE328" s="128">
        <v>0</v>
      </c>
      <c r="BF328" s="128">
        <v>0</v>
      </c>
      <c r="BG328" s="128">
        <v>0</v>
      </c>
      <c r="BH328" s="128">
        <v>0</v>
      </c>
      <c r="BI328" s="128">
        <v>0</v>
      </c>
      <c r="BJ328" s="128">
        <v>0</v>
      </c>
      <c r="BK328" s="128">
        <v>0</v>
      </c>
      <c r="BL328" s="128">
        <v>0</v>
      </c>
      <c r="BM328" s="128">
        <v>0</v>
      </c>
      <c r="BO328">
        <v>1</v>
      </c>
      <c r="BP328">
        <v>1</v>
      </c>
      <c r="BQ328">
        <v>1</v>
      </c>
      <c r="BR328">
        <v>1</v>
      </c>
      <c r="BS328">
        <v>1</v>
      </c>
      <c r="BT328">
        <v>1</v>
      </c>
      <c r="BU328">
        <v>1</v>
      </c>
      <c r="BV328">
        <v>1</v>
      </c>
      <c r="BW328">
        <v>1</v>
      </c>
      <c r="BX328">
        <v>1</v>
      </c>
      <c r="BY328">
        <v>1</v>
      </c>
      <c r="BZ328">
        <v>0</v>
      </c>
    </row>
    <row r="329" spans="1:78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200</v>
      </c>
      <c r="R329">
        <v>200</v>
      </c>
      <c r="S329">
        <v>0</v>
      </c>
      <c r="T329">
        <v>0</v>
      </c>
      <c r="U329">
        <v>0</v>
      </c>
      <c r="V329">
        <v>0</v>
      </c>
      <c r="W329">
        <v>1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1</v>
      </c>
      <c r="AU329" s="128">
        <v>0</v>
      </c>
      <c r="AV329" s="128">
        <v>0</v>
      </c>
      <c r="AW329" s="128">
        <v>0</v>
      </c>
      <c r="AX329" s="128">
        <v>0</v>
      </c>
      <c r="AY329" s="128">
        <v>0</v>
      </c>
      <c r="AZ329" s="128">
        <v>0</v>
      </c>
      <c r="BA329" s="128">
        <v>0</v>
      </c>
      <c r="BB329" s="128">
        <v>0</v>
      </c>
      <c r="BC329" s="128">
        <v>0</v>
      </c>
      <c r="BD329" s="128">
        <v>0</v>
      </c>
      <c r="BE329" s="128">
        <v>0</v>
      </c>
      <c r="BF329" s="128">
        <v>0</v>
      </c>
      <c r="BG329" s="128">
        <v>0</v>
      </c>
      <c r="BH329" s="128">
        <v>0</v>
      </c>
      <c r="BI329" s="128">
        <v>0</v>
      </c>
      <c r="BJ329" s="128">
        <v>0</v>
      </c>
      <c r="BK329" s="128">
        <v>0</v>
      </c>
      <c r="BL329" s="128">
        <v>0</v>
      </c>
      <c r="BM329" s="128">
        <v>0</v>
      </c>
      <c r="BO329">
        <v>1</v>
      </c>
      <c r="BP329">
        <v>1</v>
      </c>
      <c r="BQ329">
        <v>1</v>
      </c>
      <c r="BR329">
        <v>1</v>
      </c>
      <c r="BS329">
        <v>1</v>
      </c>
      <c r="BT329">
        <v>1</v>
      </c>
      <c r="BU329">
        <v>1</v>
      </c>
      <c r="BV329">
        <v>1</v>
      </c>
      <c r="BW329">
        <v>1</v>
      </c>
      <c r="BX329">
        <v>1</v>
      </c>
      <c r="BY329">
        <v>1</v>
      </c>
      <c r="BZ329">
        <v>0</v>
      </c>
    </row>
    <row r="330" spans="1:78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1</v>
      </c>
      <c r="AU330" s="128">
        <v>0</v>
      </c>
      <c r="AV330" s="128">
        <v>0</v>
      </c>
      <c r="AW330" s="128">
        <v>0</v>
      </c>
      <c r="AX330" s="128">
        <v>0</v>
      </c>
      <c r="AY330" s="128">
        <v>0</v>
      </c>
      <c r="AZ330" s="128">
        <v>0</v>
      </c>
      <c r="BA330" s="128">
        <v>0</v>
      </c>
      <c r="BB330" s="128">
        <v>0</v>
      </c>
      <c r="BC330" s="128">
        <v>0</v>
      </c>
      <c r="BD330" s="128">
        <v>0</v>
      </c>
      <c r="BE330" s="128">
        <v>0</v>
      </c>
      <c r="BF330" s="128">
        <v>0</v>
      </c>
      <c r="BG330" s="128">
        <v>0</v>
      </c>
      <c r="BH330" s="128">
        <v>0</v>
      </c>
      <c r="BI330" s="128">
        <v>0</v>
      </c>
      <c r="BJ330" s="128">
        <v>0</v>
      </c>
      <c r="BK330" s="128">
        <v>0</v>
      </c>
      <c r="BL330" s="128">
        <v>0</v>
      </c>
      <c r="BM330" s="128">
        <v>0</v>
      </c>
      <c r="BO330">
        <v>1</v>
      </c>
      <c r="BP330">
        <v>1</v>
      </c>
      <c r="BQ330">
        <v>1</v>
      </c>
      <c r="BR330">
        <v>1</v>
      </c>
      <c r="BS330">
        <v>1</v>
      </c>
      <c r="BT330">
        <v>1</v>
      </c>
      <c r="BU330">
        <v>1</v>
      </c>
      <c r="BV330">
        <v>1</v>
      </c>
      <c r="BW330">
        <v>1</v>
      </c>
      <c r="BX330">
        <v>1</v>
      </c>
      <c r="BY330">
        <v>1</v>
      </c>
      <c r="BZ330">
        <v>0</v>
      </c>
    </row>
    <row r="331" spans="1:78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U331" s="128">
        <v>0</v>
      </c>
      <c r="AV331" s="128">
        <v>0</v>
      </c>
      <c r="AW331" s="128">
        <v>0</v>
      </c>
      <c r="AX331" s="128">
        <v>0</v>
      </c>
      <c r="AY331" s="128">
        <v>0</v>
      </c>
      <c r="AZ331" s="128">
        <v>0</v>
      </c>
      <c r="BA331" s="128">
        <v>0</v>
      </c>
      <c r="BB331" s="128">
        <v>0</v>
      </c>
      <c r="BC331" s="128">
        <v>0</v>
      </c>
      <c r="BD331" s="128">
        <v>0</v>
      </c>
      <c r="BE331" s="128">
        <v>0</v>
      </c>
      <c r="BF331" s="128">
        <v>0</v>
      </c>
      <c r="BG331" s="128">
        <v>0</v>
      </c>
      <c r="BH331" s="128">
        <v>0</v>
      </c>
      <c r="BI331" s="128">
        <v>0</v>
      </c>
      <c r="BJ331" s="128">
        <v>0</v>
      </c>
      <c r="BK331" s="128">
        <v>0</v>
      </c>
      <c r="BL331" s="128">
        <v>0</v>
      </c>
      <c r="BM331" s="128">
        <v>0</v>
      </c>
      <c r="BO331">
        <v>1</v>
      </c>
      <c r="BP331">
        <v>1</v>
      </c>
      <c r="BQ331">
        <v>1</v>
      </c>
      <c r="BR331">
        <v>1</v>
      </c>
      <c r="BS331">
        <v>1</v>
      </c>
      <c r="BT331">
        <v>1</v>
      </c>
      <c r="BU331">
        <v>1</v>
      </c>
      <c r="BV331">
        <v>1</v>
      </c>
      <c r="BW331">
        <v>1</v>
      </c>
      <c r="BX331">
        <v>1</v>
      </c>
      <c r="BY331">
        <v>1</v>
      </c>
      <c r="BZ331">
        <v>0</v>
      </c>
    </row>
    <row r="332" spans="1:78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U332" s="128">
        <v>0</v>
      </c>
      <c r="AV332" s="128">
        <v>0</v>
      </c>
      <c r="AW332" s="128">
        <v>0</v>
      </c>
      <c r="AX332" s="128">
        <v>0</v>
      </c>
      <c r="AY332" s="128">
        <v>0</v>
      </c>
      <c r="AZ332" s="128">
        <v>0</v>
      </c>
      <c r="BA332" s="128">
        <v>0</v>
      </c>
      <c r="BB332" s="128">
        <v>0</v>
      </c>
      <c r="BC332" s="128">
        <v>0</v>
      </c>
      <c r="BD332" s="128">
        <v>0</v>
      </c>
      <c r="BE332" s="128">
        <v>0</v>
      </c>
      <c r="BF332" s="128">
        <v>0</v>
      </c>
      <c r="BG332" s="128">
        <v>0</v>
      </c>
      <c r="BH332" s="128">
        <v>0</v>
      </c>
      <c r="BI332" s="128">
        <v>0</v>
      </c>
      <c r="BJ332" s="128">
        <v>0</v>
      </c>
      <c r="BK332" s="128">
        <v>0</v>
      </c>
      <c r="BL332" s="128">
        <v>0</v>
      </c>
      <c r="BM332" s="128">
        <v>0</v>
      </c>
      <c r="BO332">
        <v>1</v>
      </c>
      <c r="BP332">
        <v>1</v>
      </c>
      <c r="BQ332">
        <v>1</v>
      </c>
      <c r="BR332">
        <v>1</v>
      </c>
      <c r="BS332">
        <v>1</v>
      </c>
      <c r="BT332">
        <v>1</v>
      </c>
      <c r="BU332">
        <v>1</v>
      </c>
      <c r="BV332">
        <v>1</v>
      </c>
      <c r="BW332">
        <v>1</v>
      </c>
      <c r="BX332">
        <v>1</v>
      </c>
      <c r="BY332">
        <v>1</v>
      </c>
      <c r="BZ332">
        <v>0</v>
      </c>
    </row>
    <row r="333" spans="1:78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1.8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1</v>
      </c>
      <c r="AS333">
        <v>0</v>
      </c>
      <c r="AU333" s="128">
        <v>0</v>
      </c>
      <c r="AV333" s="128">
        <v>0</v>
      </c>
      <c r="AW333" s="128">
        <v>0</v>
      </c>
      <c r="AX333" s="128">
        <v>0</v>
      </c>
      <c r="AY333" s="128">
        <v>0</v>
      </c>
      <c r="AZ333" s="128">
        <v>0</v>
      </c>
      <c r="BA333" s="128">
        <v>0</v>
      </c>
      <c r="BB333" s="128">
        <v>0</v>
      </c>
      <c r="BC333" s="128">
        <v>0</v>
      </c>
      <c r="BD333" s="128">
        <v>0</v>
      </c>
      <c r="BE333" s="128">
        <v>0</v>
      </c>
      <c r="BF333" s="128">
        <v>2</v>
      </c>
      <c r="BG333" s="128">
        <v>0</v>
      </c>
      <c r="BH333" s="128">
        <v>0</v>
      </c>
      <c r="BI333" s="128">
        <v>0</v>
      </c>
      <c r="BJ333" s="128">
        <v>0</v>
      </c>
      <c r="BK333" s="128">
        <v>0</v>
      </c>
      <c r="BL333" s="128">
        <v>0</v>
      </c>
      <c r="BM333" s="128">
        <v>0</v>
      </c>
      <c r="BO333">
        <v>1</v>
      </c>
      <c r="BP333">
        <v>1</v>
      </c>
      <c r="BQ333">
        <v>1</v>
      </c>
      <c r="BR333">
        <v>1</v>
      </c>
      <c r="BS333">
        <v>1</v>
      </c>
      <c r="BT333">
        <v>4</v>
      </c>
      <c r="BU333">
        <v>1</v>
      </c>
      <c r="BV333">
        <v>1</v>
      </c>
      <c r="BW333">
        <v>1</v>
      </c>
      <c r="BX333">
        <v>1</v>
      </c>
      <c r="BY333">
        <v>1</v>
      </c>
      <c r="BZ333">
        <v>1</v>
      </c>
    </row>
    <row r="334" spans="1:78">
      <c r="A334" t="s">
        <v>84</v>
      </c>
      <c r="B334" t="s">
        <v>416</v>
      </c>
      <c r="C334">
        <v>230</v>
      </c>
      <c r="D334">
        <v>10</v>
      </c>
      <c r="E334">
        <v>0</v>
      </c>
      <c r="F334">
        <v>0</v>
      </c>
      <c r="G334">
        <v>69.3</v>
      </c>
      <c r="H334">
        <v>69.3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5.9</v>
      </c>
      <c r="P334">
        <v>100</v>
      </c>
      <c r="Q334">
        <v>0</v>
      </c>
      <c r="R334">
        <v>100</v>
      </c>
      <c r="S334">
        <v>0</v>
      </c>
      <c r="T334">
        <v>300</v>
      </c>
      <c r="U334">
        <v>300</v>
      </c>
      <c r="V334">
        <v>0</v>
      </c>
      <c r="W334">
        <v>1</v>
      </c>
      <c r="Y334">
        <v>0</v>
      </c>
      <c r="Z334">
        <v>1.988</v>
      </c>
      <c r="AA334">
        <v>170.5</v>
      </c>
      <c r="AB334">
        <v>0</v>
      </c>
      <c r="AC334">
        <v>170.5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5.9</v>
      </c>
      <c r="AK334">
        <v>70</v>
      </c>
      <c r="AL334">
        <v>430</v>
      </c>
      <c r="AM334">
        <v>500</v>
      </c>
      <c r="AN334">
        <v>0.9</v>
      </c>
      <c r="AO334">
        <v>160</v>
      </c>
      <c r="AP334">
        <v>160.9</v>
      </c>
      <c r="AQ334">
        <v>0</v>
      </c>
      <c r="AR334">
        <v>1</v>
      </c>
      <c r="AS334">
        <v>1</v>
      </c>
      <c r="AU334" s="128">
        <v>0</v>
      </c>
      <c r="AV334" s="128">
        <v>2</v>
      </c>
      <c r="AW334" s="128">
        <v>2</v>
      </c>
      <c r="AX334" s="128">
        <v>0</v>
      </c>
      <c r="AY334" s="128">
        <v>2</v>
      </c>
      <c r="AZ334" s="128">
        <v>0</v>
      </c>
      <c r="BA334" s="128">
        <v>0</v>
      </c>
      <c r="BB334" s="128">
        <v>0</v>
      </c>
      <c r="BC334" s="128">
        <v>0</v>
      </c>
      <c r="BD334" s="128">
        <v>0</v>
      </c>
      <c r="BE334" s="128">
        <v>0</v>
      </c>
      <c r="BF334" s="128">
        <v>0</v>
      </c>
      <c r="BG334" s="128">
        <v>0</v>
      </c>
      <c r="BH334" s="128">
        <v>2</v>
      </c>
      <c r="BI334" s="128">
        <v>2</v>
      </c>
      <c r="BJ334" s="128">
        <v>2</v>
      </c>
      <c r="BK334" s="128">
        <v>0</v>
      </c>
      <c r="BL334" s="128">
        <v>0</v>
      </c>
      <c r="BM334" s="128">
        <v>0</v>
      </c>
      <c r="BO334">
        <v>1</v>
      </c>
      <c r="BP334">
        <v>5</v>
      </c>
      <c r="BQ334">
        <v>5</v>
      </c>
      <c r="BR334">
        <v>1</v>
      </c>
      <c r="BS334">
        <v>1</v>
      </c>
      <c r="BT334">
        <v>1</v>
      </c>
      <c r="BU334">
        <v>4</v>
      </c>
      <c r="BV334">
        <v>5</v>
      </c>
      <c r="BW334">
        <v>1</v>
      </c>
      <c r="BX334">
        <v>1</v>
      </c>
      <c r="BY334">
        <v>1</v>
      </c>
      <c r="BZ334">
        <v>1</v>
      </c>
    </row>
    <row r="335" spans="1:78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100</v>
      </c>
      <c r="Q335">
        <v>0</v>
      </c>
      <c r="R335">
        <v>100</v>
      </c>
      <c r="S335">
        <v>0</v>
      </c>
      <c r="T335">
        <v>477</v>
      </c>
      <c r="U335">
        <v>477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U335" s="128">
        <v>0</v>
      </c>
      <c r="AV335" s="128">
        <v>0</v>
      </c>
      <c r="AW335" s="128">
        <v>0</v>
      </c>
      <c r="AX335" s="128">
        <v>0</v>
      </c>
      <c r="AY335" s="128">
        <v>0</v>
      </c>
      <c r="AZ335" s="128">
        <v>0</v>
      </c>
      <c r="BA335" s="128">
        <v>0</v>
      </c>
      <c r="BB335" s="128">
        <v>0</v>
      </c>
      <c r="BC335" s="128">
        <v>0</v>
      </c>
      <c r="BD335" s="128">
        <v>0</v>
      </c>
      <c r="BE335" s="128">
        <v>0</v>
      </c>
      <c r="BF335" s="128">
        <v>0</v>
      </c>
      <c r="BG335" s="128">
        <v>0</v>
      </c>
      <c r="BH335" s="128">
        <v>0</v>
      </c>
      <c r="BI335" s="128">
        <v>0</v>
      </c>
      <c r="BJ335" s="128">
        <v>0</v>
      </c>
      <c r="BK335" s="128">
        <v>0</v>
      </c>
      <c r="BL335" s="128">
        <v>0</v>
      </c>
      <c r="BM335" s="128">
        <v>0</v>
      </c>
      <c r="BO335">
        <v>1</v>
      </c>
      <c r="BP335">
        <v>1</v>
      </c>
      <c r="BQ335">
        <v>1</v>
      </c>
      <c r="BR335">
        <v>1</v>
      </c>
      <c r="BS335">
        <v>1</v>
      </c>
      <c r="BT335">
        <v>1</v>
      </c>
      <c r="BU335">
        <v>1</v>
      </c>
      <c r="BV335">
        <v>1</v>
      </c>
      <c r="BW335">
        <v>1</v>
      </c>
      <c r="BX335">
        <v>1</v>
      </c>
      <c r="BY335">
        <v>1</v>
      </c>
      <c r="BZ335">
        <v>0</v>
      </c>
    </row>
    <row r="336" spans="1:78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2</v>
      </c>
      <c r="AU336" s="128">
        <v>0</v>
      </c>
      <c r="AV336" s="128">
        <v>0</v>
      </c>
      <c r="AW336" s="128">
        <v>0</v>
      </c>
      <c r="AX336" s="128">
        <v>0</v>
      </c>
      <c r="AY336" s="128">
        <v>0</v>
      </c>
      <c r="AZ336" s="128">
        <v>0</v>
      </c>
      <c r="BA336" s="128">
        <v>0</v>
      </c>
      <c r="BB336" s="128">
        <v>0</v>
      </c>
      <c r="BC336" s="128">
        <v>0</v>
      </c>
      <c r="BD336" s="128">
        <v>0</v>
      </c>
      <c r="BE336" s="128">
        <v>0</v>
      </c>
      <c r="BF336" s="128">
        <v>0</v>
      </c>
      <c r="BG336" s="128">
        <v>0</v>
      </c>
      <c r="BH336" s="128">
        <v>0</v>
      </c>
      <c r="BI336" s="128">
        <v>0</v>
      </c>
      <c r="BJ336" s="128">
        <v>0</v>
      </c>
      <c r="BK336" s="128">
        <v>0</v>
      </c>
      <c r="BL336" s="128">
        <v>0</v>
      </c>
      <c r="BM336" s="128">
        <v>0</v>
      </c>
      <c r="BO336">
        <v>1</v>
      </c>
      <c r="BP336">
        <v>1</v>
      </c>
      <c r="BQ336">
        <v>1</v>
      </c>
      <c r="BR336">
        <v>1</v>
      </c>
      <c r="BS336">
        <v>1</v>
      </c>
      <c r="BT336">
        <v>1</v>
      </c>
      <c r="BU336">
        <v>1</v>
      </c>
      <c r="BV336">
        <v>1</v>
      </c>
      <c r="BW336">
        <v>1</v>
      </c>
      <c r="BX336">
        <v>1</v>
      </c>
      <c r="BY336">
        <v>1</v>
      </c>
      <c r="BZ336">
        <v>0</v>
      </c>
    </row>
    <row r="337" spans="1:78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1.5</v>
      </c>
      <c r="AO337">
        <v>0</v>
      </c>
      <c r="AP337">
        <v>1.5</v>
      </c>
      <c r="AQ337">
        <v>0</v>
      </c>
      <c r="AR337">
        <v>1</v>
      </c>
      <c r="AS337">
        <v>2</v>
      </c>
      <c r="AU337" s="128">
        <v>0</v>
      </c>
      <c r="AV337" s="128">
        <v>0</v>
      </c>
      <c r="AW337" s="128">
        <v>0</v>
      </c>
      <c r="AX337" s="128">
        <v>0</v>
      </c>
      <c r="AY337" s="128">
        <v>0</v>
      </c>
      <c r="AZ337" s="128">
        <v>0</v>
      </c>
      <c r="BA337" s="128">
        <v>0</v>
      </c>
      <c r="BB337" s="128">
        <v>0</v>
      </c>
      <c r="BC337" s="128">
        <v>0</v>
      </c>
      <c r="BD337" s="128">
        <v>0</v>
      </c>
      <c r="BE337" s="128">
        <v>0</v>
      </c>
      <c r="BF337" s="128">
        <v>0</v>
      </c>
      <c r="BG337" s="128">
        <v>0</v>
      </c>
      <c r="BH337" s="128">
        <v>0</v>
      </c>
      <c r="BI337" s="128">
        <v>0</v>
      </c>
      <c r="BJ337" s="128">
        <v>2</v>
      </c>
      <c r="BK337" s="128">
        <v>0</v>
      </c>
      <c r="BL337" s="128">
        <v>2</v>
      </c>
      <c r="BM337" s="128">
        <v>0</v>
      </c>
      <c r="BO337">
        <v>1</v>
      </c>
      <c r="BP337">
        <v>1</v>
      </c>
      <c r="BQ337">
        <v>1</v>
      </c>
      <c r="BR337">
        <v>1</v>
      </c>
      <c r="BS337">
        <v>1</v>
      </c>
      <c r="BT337">
        <v>1</v>
      </c>
      <c r="BU337">
        <v>1</v>
      </c>
      <c r="BV337">
        <v>5</v>
      </c>
      <c r="BW337">
        <v>1</v>
      </c>
      <c r="BX337">
        <v>5</v>
      </c>
      <c r="BY337">
        <v>1</v>
      </c>
      <c r="BZ337">
        <v>1</v>
      </c>
    </row>
    <row r="338" spans="1:78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3.3</v>
      </c>
      <c r="AO338">
        <v>0</v>
      </c>
      <c r="AP338">
        <v>3.3</v>
      </c>
      <c r="AQ338">
        <v>0</v>
      </c>
      <c r="AR338">
        <v>1</v>
      </c>
      <c r="AS338">
        <v>0</v>
      </c>
      <c r="AU338" s="128">
        <v>0</v>
      </c>
      <c r="AV338" s="128">
        <v>0</v>
      </c>
      <c r="AW338" s="128">
        <v>0</v>
      </c>
      <c r="AX338" s="128">
        <v>0</v>
      </c>
      <c r="AY338" s="128">
        <v>0</v>
      </c>
      <c r="AZ338" s="128">
        <v>0</v>
      </c>
      <c r="BA338" s="128">
        <v>0</v>
      </c>
      <c r="BB338" s="128">
        <v>0</v>
      </c>
      <c r="BC338" s="128">
        <v>0</v>
      </c>
      <c r="BD338" s="128">
        <v>0</v>
      </c>
      <c r="BE338" s="128">
        <v>0</v>
      </c>
      <c r="BF338" s="128">
        <v>0</v>
      </c>
      <c r="BG338" s="128">
        <v>0</v>
      </c>
      <c r="BH338" s="128">
        <v>0</v>
      </c>
      <c r="BI338" s="128">
        <v>0</v>
      </c>
      <c r="BJ338" s="128">
        <v>2</v>
      </c>
      <c r="BK338" s="128">
        <v>0</v>
      </c>
      <c r="BL338" s="128">
        <v>2</v>
      </c>
      <c r="BM338" s="128">
        <v>0</v>
      </c>
      <c r="BO338">
        <v>1</v>
      </c>
      <c r="BP338">
        <v>1</v>
      </c>
      <c r="BQ338">
        <v>1</v>
      </c>
      <c r="BR338">
        <v>1</v>
      </c>
      <c r="BS338">
        <v>1</v>
      </c>
      <c r="BT338">
        <v>1</v>
      </c>
      <c r="BU338">
        <v>1</v>
      </c>
      <c r="BV338">
        <v>4</v>
      </c>
      <c r="BW338">
        <v>1</v>
      </c>
      <c r="BX338">
        <v>4</v>
      </c>
      <c r="BY338">
        <v>1</v>
      </c>
      <c r="BZ338">
        <v>1</v>
      </c>
    </row>
    <row r="339" spans="1:78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100</v>
      </c>
      <c r="AP339">
        <v>100</v>
      </c>
      <c r="AQ339">
        <v>0</v>
      </c>
      <c r="AR339">
        <v>1</v>
      </c>
      <c r="AS339">
        <v>0</v>
      </c>
      <c r="AU339" s="128">
        <v>0</v>
      </c>
      <c r="AV339" s="128">
        <v>0</v>
      </c>
      <c r="AW339" s="128">
        <v>0</v>
      </c>
      <c r="AX339" s="128">
        <v>0</v>
      </c>
      <c r="AY339" s="128">
        <v>0</v>
      </c>
      <c r="AZ339" s="128">
        <v>0</v>
      </c>
      <c r="BA339" s="128">
        <v>0</v>
      </c>
      <c r="BB339" s="128">
        <v>0</v>
      </c>
      <c r="BC339" s="128">
        <v>0</v>
      </c>
      <c r="BD339" s="128">
        <v>0</v>
      </c>
      <c r="BE339" s="128">
        <v>0</v>
      </c>
      <c r="BF339" s="128">
        <v>0</v>
      </c>
      <c r="BG339" s="128">
        <v>0</v>
      </c>
      <c r="BH339" s="128">
        <v>0</v>
      </c>
      <c r="BI339" s="128">
        <v>0</v>
      </c>
      <c r="BJ339" s="128">
        <v>0</v>
      </c>
      <c r="BK339" s="128">
        <v>2</v>
      </c>
      <c r="BL339" s="128">
        <v>2</v>
      </c>
      <c r="BM339" s="128">
        <v>0</v>
      </c>
      <c r="BO339">
        <v>1</v>
      </c>
      <c r="BP339">
        <v>1</v>
      </c>
      <c r="BQ339">
        <v>1</v>
      </c>
      <c r="BR339">
        <v>1</v>
      </c>
      <c r="BS339">
        <v>1</v>
      </c>
      <c r="BT339">
        <v>1</v>
      </c>
      <c r="BU339">
        <v>1</v>
      </c>
      <c r="BV339">
        <v>1</v>
      </c>
      <c r="BW339">
        <v>4</v>
      </c>
      <c r="BX339">
        <v>4</v>
      </c>
      <c r="BY339">
        <v>1</v>
      </c>
      <c r="BZ339">
        <v>1</v>
      </c>
    </row>
    <row r="340" spans="1:78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U340" s="128">
        <v>0</v>
      </c>
      <c r="AV340" s="128">
        <v>0</v>
      </c>
      <c r="AW340" s="128">
        <v>0</v>
      </c>
      <c r="AX340" s="128">
        <v>0</v>
      </c>
      <c r="AY340" s="128">
        <v>0</v>
      </c>
      <c r="AZ340" s="128">
        <v>0</v>
      </c>
      <c r="BA340" s="128">
        <v>0</v>
      </c>
      <c r="BB340" s="128">
        <v>0</v>
      </c>
      <c r="BC340" s="128">
        <v>0</v>
      </c>
      <c r="BD340" s="128">
        <v>0</v>
      </c>
      <c r="BE340" s="128">
        <v>0</v>
      </c>
      <c r="BF340" s="128">
        <v>0</v>
      </c>
      <c r="BG340" s="128">
        <v>0</v>
      </c>
      <c r="BH340" s="128">
        <v>0</v>
      </c>
      <c r="BI340" s="128">
        <v>0</v>
      </c>
      <c r="BJ340" s="128">
        <v>0</v>
      </c>
      <c r="BK340" s="128">
        <v>0</v>
      </c>
      <c r="BL340" s="128">
        <v>0</v>
      </c>
      <c r="BM340" s="128">
        <v>0</v>
      </c>
      <c r="BO340">
        <v>1</v>
      </c>
      <c r="BP340">
        <v>1</v>
      </c>
      <c r="BQ340">
        <v>1</v>
      </c>
      <c r="BR340">
        <v>1</v>
      </c>
      <c r="BS340">
        <v>1</v>
      </c>
      <c r="BT340">
        <v>1</v>
      </c>
      <c r="BU340">
        <v>1</v>
      </c>
      <c r="BV340">
        <v>1</v>
      </c>
      <c r="BW340">
        <v>1</v>
      </c>
      <c r="BX340">
        <v>1</v>
      </c>
      <c r="BY340">
        <v>1</v>
      </c>
      <c r="BZ340">
        <v>0</v>
      </c>
    </row>
    <row r="341" spans="1:78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U341" s="128">
        <v>0</v>
      </c>
      <c r="AV341" s="128">
        <v>0</v>
      </c>
      <c r="AW341" s="128">
        <v>0</v>
      </c>
      <c r="AX341" s="128">
        <v>0</v>
      </c>
      <c r="AY341" s="128">
        <v>0</v>
      </c>
      <c r="AZ341" s="128">
        <v>0</v>
      </c>
      <c r="BA341" s="128">
        <v>0</v>
      </c>
      <c r="BB341" s="128">
        <v>0</v>
      </c>
      <c r="BC341" s="128">
        <v>0</v>
      </c>
      <c r="BD341" s="128">
        <v>0</v>
      </c>
      <c r="BE341" s="128">
        <v>0</v>
      </c>
      <c r="BF341" s="128">
        <v>0</v>
      </c>
      <c r="BG341" s="128">
        <v>0</v>
      </c>
      <c r="BH341" s="128">
        <v>0</v>
      </c>
      <c r="BI341" s="128">
        <v>0</v>
      </c>
      <c r="BJ341" s="128">
        <v>0</v>
      </c>
      <c r="BK341" s="128">
        <v>0</v>
      </c>
      <c r="BL341" s="128">
        <v>0</v>
      </c>
      <c r="BM341" s="128">
        <v>0</v>
      </c>
      <c r="BO341">
        <v>1</v>
      </c>
      <c r="BP341">
        <v>1</v>
      </c>
      <c r="BQ341">
        <v>1</v>
      </c>
      <c r="BR341">
        <v>1</v>
      </c>
      <c r="BS341">
        <v>1</v>
      </c>
      <c r="BT341">
        <v>1</v>
      </c>
      <c r="BU341">
        <v>1</v>
      </c>
      <c r="BV341">
        <v>1</v>
      </c>
      <c r="BW341">
        <v>1</v>
      </c>
      <c r="BX341">
        <v>1</v>
      </c>
      <c r="BY341">
        <v>1</v>
      </c>
      <c r="BZ341">
        <v>0</v>
      </c>
    </row>
    <row r="342" spans="1:78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4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1</v>
      </c>
      <c r="AS342">
        <v>3</v>
      </c>
      <c r="AU342" s="128">
        <v>0</v>
      </c>
      <c r="AV342" s="128">
        <v>0</v>
      </c>
      <c r="AW342" s="128">
        <v>0</v>
      </c>
      <c r="AX342" s="128">
        <v>0</v>
      </c>
      <c r="AY342" s="128">
        <v>0</v>
      </c>
      <c r="AZ342" s="128">
        <v>0</v>
      </c>
      <c r="BA342" s="128">
        <v>0</v>
      </c>
      <c r="BB342" s="128">
        <v>0</v>
      </c>
      <c r="BC342" s="128">
        <v>0</v>
      </c>
      <c r="BD342" s="128">
        <v>0</v>
      </c>
      <c r="BE342" s="128">
        <v>0</v>
      </c>
      <c r="BF342" s="128">
        <v>2</v>
      </c>
      <c r="BG342" s="128">
        <v>0</v>
      </c>
      <c r="BH342" s="128">
        <v>0</v>
      </c>
      <c r="BI342" s="128">
        <v>0</v>
      </c>
      <c r="BJ342" s="128">
        <v>0</v>
      </c>
      <c r="BK342" s="128">
        <v>0</v>
      </c>
      <c r="BL342" s="128">
        <v>0</v>
      </c>
      <c r="BM342" s="128">
        <v>0</v>
      </c>
      <c r="BO342">
        <v>1</v>
      </c>
      <c r="BP342">
        <v>1</v>
      </c>
      <c r="BQ342">
        <v>1</v>
      </c>
      <c r="BR342">
        <v>1</v>
      </c>
      <c r="BS342">
        <v>1</v>
      </c>
      <c r="BT342">
        <v>5</v>
      </c>
      <c r="BU342">
        <v>1</v>
      </c>
      <c r="BV342">
        <v>1</v>
      </c>
      <c r="BW342">
        <v>1</v>
      </c>
      <c r="BX342">
        <v>1</v>
      </c>
      <c r="BY342">
        <v>1</v>
      </c>
      <c r="BZ342">
        <v>1</v>
      </c>
    </row>
    <row r="343" spans="1:78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165</v>
      </c>
      <c r="Q343">
        <v>0</v>
      </c>
      <c r="R343">
        <v>165</v>
      </c>
      <c r="S343">
        <v>0</v>
      </c>
      <c r="T343">
        <v>0</v>
      </c>
      <c r="U343">
        <v>0</v>
      </c>
      <c r="V343">
        <v>362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1</v>
      </c>
      <c r="AU343" s="128">
        <v>0</v>
      </c>
      <c r="AV343" s="128">
        <v>0</v>
      </c>
      <c r="AW343" s="128">
        <v>0</v>
      </c>
      <c r="AX343" s="128">
        <v>0</v>
      </c>
      <c r="AY343" s="128">
        <v>0</v>
      </c>
      <c r="AZ343" s="128">
        <v>0</v>
      </c>
      <c r="BA343" s="128">
        <v>0</v>
      </c>
      <c r="BB343" s="128">
        <v>0</v>
      </c>
      <c r="BC343" s="128">
        <v>0</v>
      </c>
      <c r="BD343" s="128">
        <v>0</v>
      </c>
      <c r="BE343" s="128">
        <v>0</v>
      </c>
      <c r="BF343" s="128">
        <v>0</v>
      </c>
      <c r="BG343" s="128">
        <v>0</v>
      </c>
      <c r="BH343" s="128">
        <v>0</v>
      </c>
      <c r="BI343" s="128">
        <v>0</v>
      </c>
      <c r="BJ343" s="128">
        <v>0</v>
      </c>
      <c r="BK343" s="128">
        <v>0</v>
      </c>
      <c r="BL343" s="128">
        <v>0</v>
      </c>
      <c r="BM343" s="128">
        <v>0</v>
      </c>
      <c r="BO343">
        <v>1</v>
      </c>
      <c r="BP343">
        <v>1</v>
      </c>
      <c r="BQ343">
        <v>1</v>
      </c>
      <c r="BR343">
        <v>1</v>
      </c>
      <c r="BS343">
        <v>1</v>
      </c>
      <c r="BT343">
        <v>1</v>
      </c>
      <c r="BU343">
        <v>1</v>
      </c>
      <c r="BV343">
        <v>1</v>
      </c>
      <c r="BW343">
        <v>1</v>
      </c>
      <c r="BX343">
        <v>1</v>
      </c>
      <c r="BY343">
        <v>1</v>
      </c>
      <c r="BZ343">
        <v>0</v>
      </c>
    </row>
    <row r="344" spans="1:78">
      <c r="A344" t="s">
        <v>90</v>
      </c>
      <c r="B344" t="s">
        <v>421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1</v>
      </c>
      <c r="Y344">
        <v>389</v>
      </c>
      <c r="Z344">
        <v>0</v>
      </c>
      <c r="AA344">
        <v>0</v>
      </c>
      <c r="AB344">
        <v>0</v>
      </c>
      <c r="AC344">
        <v>0</v>
      </c>
      <c r="AD344">
        <v>1750</v>
      </c>
      <c r="AE344">
        <v>0</v>
      </c>
      <c r="AF344">
        <v>175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U344" s="128">
        <v>2</v>
      </c>
      <c r="AV344" s="128">
        <v>0</v>
      </c>
      <c r="AW344" s="128">
        <v>0</v>
      </c>
      <c r="AX344" s="128">
        <v>0</v>
      </c>
      <c r="AY344" s="128">
        <v>0</v>
      </c>
      <c r="AZ344" s="128">
        <v>2</v>
      </c>
      <c r="BA344" s="128">
        <v>0</v>
      </c>
      <c r="BB344" s="128">
        <v>2</v>
      </c>
      <c r="BC344" s="128">
        <v>0</v>
      </c>
      <c r="BD344" s="128">
        <v>0</v>
      </c>
      <c r="BE344" s="128">
        <v>0</v>
      </c>
      <c r="BF344" s="128">
        <v>0</v>
      </c>
      <c r="BG344" s="128">
        <v>0</v>
      </c>
      <c r="BH344" s="128">
        <v>0</v>
      </c>
      <c r="BI344" s="128">
        <v>0</v>
      </c>
      <c r="BJ344" s="128">
        <v>0</v>
      </c>
      <c r="BK344" s="128">
        <v>0</v>
      </c>
      <c r="BL344" s="128">
        <v>0</v>
      </c>
      <c r="BM344" s="128">
        <v>0</v>
      </c>
      <c r="BO344">
        <v>4</v>
      </c>
      <c r="BP344">
        <v>1</v>
      </c>
      <c r="BQ344">
        <v>1</v>
      </c>
      <c r="BR344">
        <v>4</v>
      </c>
      <c r="BS344">
        <v>1</v>
      </c>
      <c r="BT344">
        <v>1</v>
      </c>
      <c r="BU344">
        <v>1</v>
      </c>
      <c r="BV344">
        <v>1</v>
      </c>
      <c r="BW344">
        <v>1</v>
      </c>
      <c r="BX344">
        <v>1</v>
      </c>
      <c r="BY344">
        <v>1</v>
      </c>
      <c r="BZ344">
        <v>1</v>
      </c>
    </row>
    <row r="345" spans="1:78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1</v>
      </c>
      <c r="AU345" s="128">
        <v>0</v>
      </c>
      <c r="AV345" s="128">
        <v>0</v>
      </c>
      <c r="AW345" s="128">
        <v>0</v>
      </c>
      <c r="AX345" s="128">
        <v>0</v>
      </c>
      <c r="AY345" s="128">
        <v>0</v>
      </c>
      <c r="AZ345" s="128">
        <v>0</v>
      </c>
      <c r="BA345" s="128">
        <v>0</v>
      </c>
      <c r="BB345" s="128">
        <v>0</v>
      </c>
      <c r="BC345" s="128">
        <v>0</v>
      </c>
      <c r="BD345" s="128">
        <v>0</v>
      </c>
      <c r="BE345" s="128">
        <v>0</v>
      </c>
      <c r="BF345" s="128">
        <v>0</v>
      </c>
      <c r="BG345" s="128">
        <v>0</v>
      </c>
      <c r="BH345" s="128">
        <v>0</v>
      </c>
      <c r="BI345" s="128">
        <v>0</v>
      </c>
      <c r="BJ345" s="128">
        <v>0</v>
      </c>
      <c r="BK345" s="128">
        <v>0</v>
      </c>
      <c r="BL345" s="128">
        <v>0</v>
      </c>
      <c r="BM345" s="128">
        <v>0</v>
      </c>
      <c r="BO345">
        <v>1</v>
      </c>
      <c r="BP345">
        <v>1</v>
      </c>
      <c r="BQ345">
        <v>1</v>
      </c>
      <c r="BR345">
        <v>1</v>
      </c>
      <c r="BS345">
        <v>1</v>
      </c>
      <c r="BT345">
        <v>1</v>
      </c>
      <c r="BU345">
        <v>1</v>
      </c>
      <c r="BV345">
        <v>1</v>
      </c>
      <c r="BW345">
        <v>1</v>
      </c>
      <c r="BX345">
        <v>1</v>
      </c>
      <c r="BY345">
        <v>1</v>
      </c>
      <c r="BZ345">
        <v>0</v>
      </c>
    </row>
    <row r="346" spans="1:78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3</v>
      </c>
      <c r="R346">
        <v>13</v>
      </c>
      <c r="S346">
        <v>10.199999999999999</v>
      </c>
      <c r="T346">
        <v>0</v>
      </c>
      <c r="U346">
        <v>10.199999999999999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13</v>
      </c>
      <c r="AM346">
        <v>13</v>
      </c>
      <c r="AN346">
        <v>10.199999999999999</v>
      </c>
      <c r="AO346">
        <v>0</v>
      </c>
      <c r="AP346">
        <v>10.199999999999999</v>
      </c>
      <c r="AQ346">
        <v>0</v>
      </c>
      <c r="AR346">
        <v>1</v>
      </c>
      <c r="AS346">
        <v>0</v>
      </c>
      <c r="AU346" s="128">
        <v>0</v>
      </c>
      <c r="AV346" s="128">
        <v>0</v>
      </c>
      <c r="AW346" s="128">
        <v>0</v>
      </c>
      <c r="AX346" s="128">
        <v>0</v>
      </c>
      <c r="AY346" s="128">
        <v>0</v>
      </c>
      <c r="AZ346" s="128">
        <v>0</v>
      </c>
      <c r="BA346" s="128">
        <v>0</v>
      </c>
      <c r="BB346" s="128">
        <v>0</v>
      </c>
      <c r="BC346" s="128">
        <v>0</v>
      </c>
      <c r="BD346" s="128">
        <v>0</v>
      </c>
      <c r="BE346" s="128">
        <v>0</v>
      </c>
      <c r="BF346" s="128">
        <v>0</v>
      </c>
      <c r="BG346" s="128">
        <v>0</v>
      </c>
      <c r="BH346" s="128">
        <v>0</v>
      </c>
      <c r="BI346" s="128">
        <v>0</v>
      </c>
      <c r="BJ346" s="128">
        <v>0</v>
      </c>
      <c r="BK346" s="128">
        <v>0</v>
      </c>
      <c r="BL346" s="128">
        <v>0</v>
      </c>
      <c r="BM346" s="128">
        <v>0</v>
      </c>
      <c r="BO346">
        <v>1</v>
      </c>
      <c r="BP346">
        <v>1</v>
      </c>
      <c r="BQ346">
        <v>1</v>
      </c>
      <c r="BR346">
        <v>1</v>
      </c>
      <c r="BS346">
        <v>1</v>
      </c>
      <c r="BT346">
        <v>1</v>
      </c>
      <c r="BU346">
        <v>1</v>
      </c>
      <c r="BV346">
        <v>1</v>
      </c>
      <c r="BW346">
        <v>1</v>
      </c>
      <c r="BX346">
        <v>1</v>
      </c>
      <c r="BY346">
        <v>1</v>
      </c>
      <c r="BZ346">
        <v>0</v>
      </c>
    </row>
    <row r="347" spans="1:78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0</v>
      </c>
      <c r="Q347">
        <v>0</v>
      </c>
      <c r="R347">
        <v>10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U347" s="128">
        <v>0</v>
      </c>
      <c r="AV347" s="128">
        <v>0</v>
      </c>
      <c r="AW347" s="128">
        <v>0</v>
      </c>
      <c r="AX347" s="128">
        <v>0</v>
      </c>
      <c r="AY347" s="128">
        <v>0</v>
      </c>
      <c r="AZ347" s="128">
        <v>0</v>
      </c>
      <c r="BA347" s="128">
        <v>0</v>
      </c>
      <c r="BB347" s="128">
        <v>0</v>
      </c>
      <c r="BC347" s="128">
        <v>0</v>
      </c>
      <c r="BD347" s="128">
        <v>0</v>
      </c>
      <c r="BE347" s="128">
        <v>0</v>
      </c>
      <c r="BF347" s="128">
        <v>0</v>
      </c>
      <c r="BG347" s="128">
        <v>0</v>
      </c>
      <c r="BH347" s="128">
        <v>0</v>
      </c>
      <c r="BI347" s="128">
        <v>0</v>
      </c>
      <c r="BJ347" s="128">
        <v>0</v>
      </c>
      <c r="BK347" s="128">
        <v>0</v>
      </c>
      <c r="BL347" s="128">
        <v>0</v>
      </c>
      <c r="BM347" s="128">
        <v>0</v>
      </c>
      <c r="BO347">
        <v>1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1</v>
      </c>
      <c r="BV347">
        <v>1</v>
      </c>
      <c r="BW347">
        <v>1</v>
      </c>
      <c r="BX347">
        <v>1</v>
      </c>
      <c r="BY347">
        <v>1</v>
      </c>
      <c r="BZ347">
        <v>0</v>
      </c>
    </row>
    <row r="348" spans="1:78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100</v>
      </c>
      <c r="Q348">
        <v>0</v>
      </c>
      <c r="R348">
        <v>100</v>
      </c>
      <c r="S348">
        <v>0</v>
      </c>
      <c r="T348">
        <v>0</v>
      </c>
      <c r="U348">
        <v>0</v>
      </c>
      <c r="V348">
        <v>0</v>
      </c>
      <c r="W348">
        <v>1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U348" s="128">
        <v>0</v>
      </c>
      <c r="AV348" s="128">
        <v>0</v>
      </c>
      <c r="AW348" s="128">
        <v>0</v>
      </c>
      <c r="AX348" s="128">
        <v>0</v>
      </c>
      <c r="AY348" s="128">
        <v>0</v>
      </c>
      <c r="AZ348" s="128">
        <v>0</v>
      </c>
      <c r="BA348" s="128">
        <v>0</v>
      </c>
      <c r="BB348" s="128">
        <v>0</v>
      </c>
      <c r="BC348" s="128">
        <v>0</v>
      </c>
      <c r="BD348" s="128">
        <v>0</v>
      </c>
      <c r="BE348" s="128">
        <v>0</v>
      </c>
      <c r="BF348" s="128">
        <v>0</v>
      </c>
      <c r="BG348" s="128">
        <v>0</v>
      </c>
      <c r="BH348" s="128">
        <v>0</v>
      </c>
      <c r="BI348" s="128">
        <v>0</v>
      </c>
      <c r="BJ348" s="128">
        <v>0</v>
      </c>
      <c r="BK348" s="128">
        <v>0</v>
      </c>
      <c r="BL348" s="128">
        <v>0</v>
      </c>
      <c r="BM348" s="128">
        <v>0</v>
      </c>
      <c r="BO348">
        <v>1</v>
      </c>
      <c r="BP348">
        <v>1</v>
      </c>
      <c r="BQ348">
        <v>1</v>
      </c>
      <c r="BR348">
        <v>1</v>
      </c>
      <c r="BS348">
        <v>1</v>
      </c>
      <c r="BT348">
        <v>1</v>
      </c>
      <c r="BU348">
        <v>1</v>
      </c>
      <c r="BV348">
        <v>1</v>
      </c>
      <c r="BW348">
        <v>1</v>
      </c>
      <c r="BX348">
        <v>1</v>
      </c>
      <c r="BY348">
        <v>1</v>
      </c>
      <c r="BZ348">
        <v>0</v>
      </c>
    </row>
    <row r="349" spans="1:78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97</v>
      </c>
      <c r="AO349">
        <v>0</v>
      </c>
      <c r="AP349">
        <v>97</v>
      </c>
      <c r="AQ349">
        <v>0</v>
      </c>
      <c r="AR349">
        <v>1</v>
      </c>
      <c r="AS349">
        <v>2</v>
      </c>
      <c r="AU349" s="128">
        <v>0</v>
      </c>
      <c r="AV349" s="128">
        <v>0</v>
      </c>
      <c r="AW349" s="128">
        <v>0</v>
      </c>
      <c r="AX349" s="128">
        <v>0</v>
      </c>
      <c r="AY349" s="128">
        <v>0</v>
      </c>
      <c r="AZ349" s="128">
        <v>0</v>
      </c>
      <c r="BA349" s="128">
        <v>0</v>
      </c>
      <c r="BB349" s="128">
        <v>0</v>
      </c>
      <c r="BC349" s="128">
        <v>0</v>
      </c>
      <c r="BD349" s="128">
        <v>0</v>
      </c>
      <c r="BE349" s="128">
        <v>0</v>
      </c>
      <c r="BF349" s="128">
        <v>0</v>
      </c>
      <c r="BG349" s="128">
        <v>0</v>
      </c>
      <c r="BH349" s="128">
        <v>0</v>
      </c>
      <c r="BI349" s="128">
        <v>0</v>
      </c>
      <c r="BJ349" s="128">
        <v>2</v>
      </c>
      <c r="BK349" s="128">
        <v>0</v>
      </c>
      <c r="BL349" s="128">
        <v>2</v>
      </c>
      <c r="BM349" s="128">
        <v>0</v>
      </c>
      <c r="BO349">
        <v>1</v>
      </c>
      <c r="BP349">
        <v>1</v>
      </c>
      <c r="BQ349">
        <v>1</v>
      </c>
      <c r="BR349">
        <v>1</v>
      </c>
      <c r="BS349">
        <v>1</v>
      </c>
      <c r="BT349">
        <v>1</v>
      </c>
      <c r="BU349">
        <v>1</v>
      </c>
      <c r="BV349">
        <v>5</v>
      </c>
      <c r="BW349">
        <v>1</v>
      </c>
      <c r="BX349">
        <v>5</v>
      </c>
      <c r="BY349">
        <v>1</v>
      </c>
      <c r="BZ349">
        <v>1</v>
      </c>
    </row>
    <row r="350" spans="1:78">
      <c r="A350" t="s">
        <v>80</v>
      </c>
      <c r="B350" t="s">
        <v>426</v>
      </c>
      <c r="C350">
        <v>500</v>
      </c>
      <c r="D350">
        <v>1383.8000000000002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U350" s="128">
        <v>0</v>
      </c>
      <c r="AV350" s="128">
        <v>0</v>
      </c>
      <c r="AW350" s="128">
        <v>0</v>
      </c>
      <c r="AX350" s="128">
        <v>0</v>
      </c>
      <c r="AY350" s="128">
        <v>0</v>
      </c>
      <c r="AZ350" s="128">
        <v>0</v>
      </c>
      <c r="BA350" s="128">
        <v>0</v>
      </c>
      <c r="BB350" s="128">
        <v>0</v>
      </c>
      <c r="BC350" s="128">
        <v>0</v>
      </c>
      <c r="BD350" s="128">
        <v>0</v>
      </c>
      <c r="BE350" s="128">
        <v>0</v>
      </c>
      <c r="BF350" s="128">
        <v>0</v>
      </c>
      <c r="BG350" s="128">
        <v>0</v>
      </c>
      <c r="BH350" s="128">
        <v>0</v>
      </c>
      <c r="BI350" s="128">
        <v>0</v>
      </c>
      <c r="BJ350" s="128">
        <v>0</v>
      </c>
      <c r="BK350" s="128">
        <v>0</v>
      </c>
      <c r="BL350" s="128">
        <v>0</v>
      </c>
      <c r="BM350" s="128">
        <v>0</v>
      </c>
      <c r="BO350">
        <v>1</v>
      </c>
      <c r="BP350">
        <v>1</v>
      </c>
      <c r="BQ350">
        <v>1</v>
      </c>
      <c r="BR350">
        <v>1</v>
      </c>
      <c r="BS350">
        <v>1</v>
      </c>
      <c r="BT350">
        <v>1</v>
      </c>
      <c r="BU350">
        <v>1</v>
      </c>
      <c r="BV350">
        <v>1</v>
      </c>
      <c r="BW350">
        <v>1</v>
      </c>
      <c r="BX350">
        <v>1</v>
      </c>
      <c r="BY350">
        <v>1</v>
      </c>
      <c r="BZ350">
        <v>0</v>
      </c>
    </row>
    <row r="351" spans="1:78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U351" s="128">
        <v>0</v>
      </c>
      <c r="AV351" s="128">
        <v>0</v>
      </c>
      <c r="AW351" s="128">
        <v>0</v>
      </c>
      <c r="AX351" s="128">
        <v>0</v>
      </c>
      <c r="AY351" s="128">
        <v>0</v>
      </c>
      <c r="AZ351" s="128">
        <v>0</v>
      </c>
      <c r="BA351" s="128">
        <v>0</v>
      </c>
      <c r="BB351" s="128">
        <v>0</v>
      </c>
      <c r="BC351" s="128">
        <v>0</v>
      </c>
      <c r="BD351" s="128">
        <v>0</v>
      </c>
      <c r="BE351" s="128">
        <v>0</v>
      </c>
      <c r="BF351" s="128">
        <v>0</v>
      </c>
      <c r="BG351" s="128">
        <v>0</v>
      </c>
      <c r="BH351" s="128">
        <v>0</v>
      </c>
      <c r="BI351" s="128">
        <v>0</v>
      </c>
      <c r="BJ351" s="128">
        <v>0</v>
      </c>
      <c r="BK351" s="128">
        <v>0</v>
      </c>
      <c r="BL351" s="128">
        <v>0</v>
      </c>
      <c r="BM351" s="128">
        <v>0</v>
      </c>
      <c r="BO351">
        <v>1</v>
      </c>
      <c r="BP351">
        <v>1</v>
      </c>
      <c r="BQ351">
        <v>1</v>
      </c>
      <c r="BR351">
        <v>1</v>
      </c>
      <c r="BS351">
        <v>1</v>
      </c>
      <c r="BT351">
        <v>1</v>
      </c>
      <c r="BU351">
        <v>1</v>
      </c>
      <c r="BV351">
        <v>1</v>
      </c>
      <c r="BW351">
        <v>1</v>
      </c>
      <c r="BX351">
        <v>1</v>
      </c>
      <c r="BY351">
        <v>1</v>
      </c>
      <c r="BZ351">
        <v>0</v>
      </c>
    </row>
    <row r="352" spans="1:78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U352" s="128">
        <v>0</v>
      </c>
      <c r="AV352" s="128">
        <v>0</v>
      </c>
      <c r="AW352" s="128">
        <v>0</v>
      </c>
      <c r="AX352" s="128">
        <v>0</v>
      </c>
      <c r="AY352" s="128">
        <v>0</v>
      </c>
      <c r="AZ352" s="128">
        <v>0</v>
      </c>
      <c r="BA352" s="128">
        <v>0</v>
      </c>
      <c r="BB352" s="128">
        <v>0</v>
      </c>
      <c r="BC352" s="128">
        <v>0</v>
      </c>
      <c r="BD352" s="128">
        <v>0</v>
      </c>
      <c r="BE352" s="128">
        <v>0</v>
      </c>
      <c r="BF352" s="128">
        <v>0</v>
      </c>
      <c r="BG352" s="128">
        <v>0</v>
      </c>
      <c r="BH352" s="128">
        <v>0</v>
      </c>
      <c r="BI352" s="128">
        <v>0</v>
      </c>
      <c r="BJ352" s="128">
        <v>0</v>
      </c>
      <c r="BK352" s="128">
        <v>0</v>
      </c>
      <c r="BL352" s="128">
        <v>0</v>
      </c>
      <c r="BM352" s="128">
        <v>0</v>
      </c>
      <c r="BO352">
        <v>1</v>
      </c>
      <c r="BP352">
        <v>1</v>
      </c>
      <c r="BQ352">
        <v>1</v>
      </c>
      <c r="BR352">
        <v>1</v>
      </c>
      <c r="BS352">
        <v>1</v>
      </c>
      <c r="BT352">
        <v>1</v>
      </c>
      <c r="BU352">
        <v>1</v>
      </c>
      <c r="BV352">
        <v>1</v>
      </c>
      <c r="BW352">
        <v>1</v>
      </c>
      <c r="BX352">
        <v>1</v>
      </c>
      <c r="BY352">
        <v>1</v>
      </c>
      <c r="BZ352">
        <v>0</v>
      </c>
    </row>
    <row r="353" spans="1:78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278.60000000000002</v>
      </c>
      <c r="R353">
        <v>278.60000000000002</v>
      </c>
      <c r="S353">
        <v>0</v>
      </c>
      <c r="T353">
        <v>800</v>
      </c>
      <c r="U353">
        <v>80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200</v>
      </c>
      <c r="AL353">
        <v>500</v>
      </c>
      <c r="AM353">
        <v>700</v>
      </c>
      <c r="AN353">
        <v>0</v>
      </c>
      <c r="AO353">
        <v>260</v>
      </c>
      <c r="AP353">
        <v>260</v>
      </c>
      <c r="AQ353">
        <v>0</v>
      </c>
      <c r="AR353">
        <v>1</v>
      </c>
      <c r="AS353">
        <v>0</v>
      </c>
      <c r="AU353" s="128">
        <v>0</v>
      </c>
      <c r="AV353" s="128">
        <v>0</v>
      </c>
      <c r="AW353" s="128">
        <v>0</v>
      </c>
      <c r="AX353" s="128">
        <v>0</v>
      </c>
      <c r="AY353" s="128">
        <v>0</v>
      </c>
      <c r="AZ353" s="128">
        <v>0</v>
      </c>
      <c r="BA353" s="128">
        <v>0</v>
      </c>
      <c r="BB353" s="128">
        <v>0</v>
      </c>
      <c r="BC353" s="128">
        <v>0</v>
      </c>
      <c r="BD353" s="128">
        <v>0</v>
      </c>
      <c r="BE353" s="128">
        <v>0</v>
      </c>
      <c r="BF353" s="128">
        <v>0</v>
      </c>
      <c r="BG353" s="128">
        <v>2</v>
      </c>
      <c r="BH353" s="128">
        <v>2</v>
      </c>
      <c r="BI353" s="128">
        <v>2</v>
      </c>
      <c r="BJ353" s="128">
        <v>0</v>
      </c>
      <c r="BK353" s="128">
        <v>0</v>
      </c>
      <c r="BL353" s="128">
        <v>0</v>
      </c>
      <c r="BM353" s="128">
        <v>0</v>
      </c>
      <c r="BO353">
        <v>1</v>
      </c>
      <c r="BP353">
        <v>1</v>
      </c>
      <c r="BQ353">
        <v>1</v>
      </c>
      <c r="BR353">
        <v>1</v>
      </c>
      <c r="BS353">
        <v>1</v>
      </c>
      <c r="BT353">
        <v>1</v>
      </c>
      <c r="BU353">
        <v>4</v>
      </c>
      <c r="BV353">
        <v>1</v>
      </c>
      <c r="BW353">
        <v>1</v>
      </c>
      <c r="BX353">
        <v>1</v>
      </c>
      <c r="BY353">
        <v>1</v>
      </c>
      <c r="BZ353">
        <v>1</v>
      </c>
    </row>
    <row r="354" spans="1:78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1.5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1</v>
      </c>
      <c r="AS354">
        <v>0</v>
      </c>
      <c r="AU354" s="128">
        <v>0</v>
      </c>
      <c r="AV354" s="128">
        <v>0</v>
      </c>
      <c r="AW354" s="128">
        <v>0</v>
      </c>
      <c r="AX354" s="128">
        <v>0</v>
      </c>
      <c r="AY354" s="128">
        <v>0</v>
      </c>
      <c r="AZ354" s="128">
        <v>0</v>
      </c>
      <c r="BA354" s="128">
        <v>0</v>
      </c>
      <c r="BB354" s="128">
        <v>0</v>
      </c>
      <c r="BC354" s="128">
        <v>0</v>
      </c>
      <c r="BD354" s="128">
        <v>0</v>
      </c>
      <c r="BE354" s="128">
        <v>0</v>
      </c>
      <c r="BF354" s="128">
        <v>2</v>
      </c>
      <c r="BG354" s="128">
        <v>0</v>
      </c>
      <c r="BH354" s="128">
        <v>0</v>
      </c>
      <c r="BI354" s="128">
        <v>0</v>
      </c>
      <c r="BJ354" s="128">
        <v>0</v>
      </c>
      <c r="BK354" s="128">
        <v>0</v>
      </c>
      <c r="BL354" s="128">
        <v>0</v>
      </c>
      <c r="BM354" s="128">
        <v>0</v>
      </c>
      <c r="BO354">
        <v>1</v>
      </c>
      <c r="BP354">
        <v>1</v>
      </c>
      <c r="BQ354">
        <v>1</v>
      </c>
      <c r="BR354">
        <v>1</v>
      </c>
      <c r="BS354">
        <v>1</v>
      </c>
      <c r="BT354">
        <v>4</v>
      </c>
      <c r="BU354">
        <v>1</v>
      </c>
      <c r="BV354">
        <v>1</v>
      </c>
      <c r="BW354">
        <v>1</v>
      </c>
      <c r="BX354">
        <v>1</v>
      </c>
      <c r="BY354">
        <v>1</v>
      </c>
      <c r="BZ354">
        <v>1</v>
      </c>
    </row>
    <row r="355" spans="1:78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U355" s="128">
        <v>0</v>
      </c>
      <c r="AV355" s="128">
        <v>0</v>
      </c>
      <c r="AW355" s="128">
        <v>0</v>
      </c>
      <c r="AX355" s="128">
        <v>0</v>
      </c>
      <c r="AY355" s="128">
        <v>0</v>
      </c>
      <c r="AZ355" s="128">
        <v>0</v>
      </c>
      <c r="BA355" s="128">
        <v>0</v>
      </c>
      <c r="BB355" s="128">
        <v>0</v>
      </c>
      <c r="BC355" s="128">
        <v>0</v>
      </c>
      <c r="BD355" s="128">
        <v>0</v>
      </c>
      <c r="BE355" s="128">
        <v>0</v>
      </c>
      <c r="BF355" s="128">
        <v>0</v>
      </c>
      <c r="BG355" s="128">
        <v>0</v>
      </c>
      <c r="BH355" s="128">
        <v>0</v>
      </c>
      <c r="BI355" s="128">
        <v>0</v>
      </c>
      <c r="BJ355" s="128">
        <v>0</v>
      </c>
      <c r="BK355" s="128">
        <v>0</v>
      </c>
      <c r="BL355" s="128">
        <v>0</v>
      </c>
      <c r="BM355" s="128">
        <v>0</v>
      </c>
      <c r="BO355">
        <v>1</v>
      </c>
      <c r="BP355">
        <v>1</v>
      </c>
      <c r="BQ355">
        <v>1</v>
      </c>
      <c r="BR355">
        <v>1</v>
      </c>
      <c r="BS355">
        <v>1</v>
      </c>
      <c r="BT355">
        <v>1</v>
      </c>
      <c r="BU355">
        <v>1</v>
      </c>
      <c r="BV355">
        <v>1</v>
      </c>
      <c r="BW355">
        <v>1</v>
      </c>
      <c r="BX355">
        <v>1</v>
      </c>
      <c r="BY355">
        <v>1</v>
      </c>
      <c r="BZ355">
        <v>0</v>
      </c>
    </row>
    <row r="356" spans="1:78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1</v>
      </c>
      <c r="AU356" s="128">
        <v>0</v>
      </c>
      <c r="AV356" s="128">
        <v>0</v>
      </c>
      <c r="AW356" s="128">
        <v>0</v>
      </c>
      <c r="AX356" s="128">
        <v>0</v>
      </c>
      <c r="AY356" s="128">
        <v>0</v>
      </c>
      <c r="AZ356" s="128">
        <v>0</v>
      </c>
      <c r="BA356" s="128">
        <v>0</v>
      </c>
      <c r="BB356" s="128">
        <v>0</v>
      </c>
      <c r="BC356" s="128">
        <v>0</v>
      </c>
      <c r="BD356" s="128">
        <v>0</v>
      </c>
      <c r="BE356" s="128">
        <v>0</v>
      </c>
      <c r="BF356" s="128">
        <v>0</v>
      </c>
      <c r="BG356" s="128">
        <v>0</v>
      </c>
      <c r="BH356" s="128">
        <v>0</v>
      </c>
      <c r="BI356" s="128">
        <v>0</v>
      </c>
      <c r="BJ356" s="128">
        <v>0</v>
      </c>
      <c r="BK356" s="128">
        <v>0</v>
      </c>
      <c r="BL356" s="128">
        <v>0</v>
      </c>
      <c r="BM356" s="128">
        <v>0</v>
      </c>
      <c r="BO356">
        <v>1</v>
      </c>
      <c r="BP356">
        <v>1</v>
      </c>
      <c r="BQ356">
        <v>1</v>
      </c>
      <c r="BR356">
        <v>1</v>
      </c>
      <c r="BS356">
        <v>1</v>
      </c>
      <c r="BT356">
        <v>1</v>
      </c>
      <c r="BU356">
        <v>1</v>
      </c>
      <c r="BV356">
        <v>1</v>
      </c>
      <c r="BW356">
        <v>1</v>
      </c>
      <c r="BX356">
        <v>1</v>
      </c>
      <c r="BY356">
        <v>1</v>
      </c>
      <c r="BZ356">
        <v>0</v>
      </c>
    </row>
    <row r="357" spans="1:78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188</v>
      </c>
      <c r="T357">
        <v>0</v>
      </c>
      <c r="U357">
        <v>188</v>
      </c>
      <c r="V357">
        <v>0</v>
      </c>
      <c r="W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188</v>
      </c>
      <c r="AO357">
        <v>0</v>
      </c>
      <c r="AP357">
        <v>188</v>
      </c>
      <c r="AQ357">
        <v>0</v>
      </c>
      <c r="AR357">
        <v>1</v>
      </c>
      <c r="AS357">
        <v>1</v>
      </c>
      <c r="AU357" s="128">
        <v>0</v>
      </c>
      <c r="AV357" s="128">
        <v>0</v>
      </c>
      <c r="AW357" s="128">
        <v>0</v>
      </c>
      <c r="AX357" s="128">
        <v>0</v>
      </c>
      <c r="AY357" s="128">
        <v>0</v>
      </c>
      <c r="AZ357" s="128">
        <v>0</v>
      </c>
      <c r="BA357" s="128">
        <v>0</v>
      </c>
      <c r="BB357" s="128">
        <v>0</v>
      </c>
      <c r="BC357" s="128">
        <v>0</v>
      </c>
      <c r="BD357" s="128">
        <v>0</v>
      </c>
      <c r="BE357" s="128">
        <v>0</v>
      </c>
      <c r="BF357" s="128">
        <v>0</v>
      </c>
      <c r="BG357" s="128">
        <v>0</v>
      </c>
      <c r="BH357" s="128">
        <v>0</v>
      </c>
      <c r="BI357" s="128">
        <v>0</v>
      </c>
      <c r="BJ357" s="128">
        <v>0</v>
      </c>
      <c r="BK357" s="128">
        <v>0</v>
      </c>
      <c r="BL357" s="128">
        <v>0</v>
      </c>
      <c r="BM357" s="128">
        <v>0</v>
      </c>
      <c r="BO357">
        <v>1</v>
      </c>
      <c r="BP357">
        <v>1</v>
      </c>
      <c r="BQ357">
        <v>1</v>
      </c>
      <c r="BR357">
        <v>1</v>
      </c>
      <c r="BS357">
        <v>1</v>
      </c>
      <c r="BT357">
        <v>1</v>
      </c>
      <c r="BU357">
        <v>1</v>
      </c>
      <c r="BV357">
        <v>1</v>
      </c>
      <c r="BW357">
        <v>1</v>
      </c>
      <c r="BX357">
        <v>1</v>
      </c>
      <c r="BY357">
        <v>1</v>
      </c>
      <c r="BZ357">
        <v>0</v>
      </c>
    </row>
    <row r="358" spans="1:78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2</v>
      </c>
      <c r="AU358" s="128">
        <v>0</v>
      </c>
      <c r="AV358" s="128">
        <v>0</v>
      </c>
      <c r="AW358" s="128">
        <v>0</v>
      </c>
      <c r="AX358" s="128">
        <v>0</v>
      </c>
      <c r="AY358" s="128">
        <v>0</v>
      </c>
      <c r="AZ358" s="128">
        <v>0</v>
      </c>
      <c r="BA358" s="128">
        <v>0</v>
      </c>
      <c r="BB358" s="128">
        <v>0</v>
      </c>
      <c r="BC358" s="128">
        <v>0</v>
      </c>
      <c r="BD358" s="128">
        <v>0</v>
      </c>
      <c r="BE358" s="128">
        <v>0</v>
      </c>
      <c r="BF358" s="128">
        <v>0</v>
      </c>
      <c r="BG358" s="128">
        <v>0</v>
      </c>
      <c r="BH358" s="128">
        <v>0</v>
      </c>
      <c r="BI358" s="128">
        <v>0</v>
      </c>
      <c r="BJ358" s="128">
        <v>0</v>
      </c>
      <c r="BK358" s="128">
        <v>0</v>
      </c>
      <c r="BL358" s="128">
        <v>0</v>
      </c>
      <c r="BM358" s="128">
        <v>0</v>
      </c>
      <c r="BO358">
        <v>1</v>
      </c>
      <c r="BP358">
        <v>1</v>
      </c>
      <c r="BQ358">
        <v>1</v>
      </c>
      <c r="BR358">
        <v>1</v>
      </c>
      <c r="BS358">
        <v>1</v>
      </c>
      <c r="BT358">
        <v>1</v>
      </c>
      <c r="BU358">
        <v>1</v>
      </c>
      <c r="BV358">
        <v>1</v>
      </c>
      <c r="BW358">
        <v>1</v>
      </c>
      <c r="BX358">
        <v>1</v>
      </c>
      <c r="BY358">
        <v>1</v>
      </c>
      <c r="BZ358">
        <v>0</v>
      </c>
    </row>
    <row r="359" spans="1:78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1</v>
      </c>
      <c r="AU359" s="128">
        <v>0</v>
      </c>
      <c r="AV359" s="128">
        <v>0</v>
      </c>
      <c r="AW359" s="128">
        <v>0</v>
      </c>
      <c r="AX359" s="128">
        <v>0</v>
      </c>
      <c r="AY359" s="128">
        <v>0</v>
      </c>
      <c r="AZ359" s="128">
        <v>0</v>
      </c>
      <c r="BA359" s="128">
        <v>0</v>
      </c>
      <c r="BB359" s="128">
        <v>0</v>
      </c>
      <c r="BC359" s="128">
        <v>0</v>
      </c>
      <c r="BD359" s="128">
        <v>0</v>
      </c>
      <c r="BE359" s="128">
        <v>0</v>
      </c>
      <c r="BF359" s="128">
        <v>0</v>
      </c>
      <c r="BG359" s="128">
        <v>0</v>
      </c>
      <c r="BH359" s="128">
        <v>0</v>
      </c>
      <c r="BI359" s="128">
        <v>0</v>
      </c>
      <c r="BJ359" s="128">
        <v>0</v>
      </c>
      <c r="BK359" s="128">
        <v>0</v>
      </c>
      <c r="BL359" s="128">
        <v>0</v>
      </c>
      <c r="BM359" s="128">
        <v>0</v>
      </c>
      <c r="BO359">
        <v>1</v>
      </c>
      <c r="BP359">
        <v>1</v>
      </c>
      <c r="BQ359">
        <v>1</v>
      </c>
      <c r="BR359">
        <v>1</v>
      </c>
      <c r="BS359">
        <v>1</v>
      </c>
      <c r="BT359">
        <v>1</v>
      </c>
      <c r="BU359">
        <v>1</v>
      </c>
      <c r="BV359">
        <v>1</v>
      </c>
      <c r="BW359">
        <v>1</v>
      </c>
      <c r="BX359">
        <v>1</v>
      </c>
      <c r="BY359">
        <v>1</v>
      </c>
      <c r="BZ359">
        <v>0</v>
      </c>
    </row>
    <row r="360" spans="1:78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.5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1</v>
      </c>
      <c r="AS360">
        <v>1</v>
      </c>
      <c r="AU360" s="128">
        <v>0</v>
      </c>
      <c r="AV360" s="128">
        <v>0</v>
      </c>
      <c r="AW360" s="128">
        <v>0</v>
      </c>
      <c r="AX360" s="128">
        <v>0</v>
      </c>
      <c r="AY360" s="128">
        <v>0</v>
      </c>
      <c r="AZ360" s="128">
        <v>0</v>
      </c>
      <c r="BA360" s="128">
        <v>0</v>
      </c>
      <c r="BB360" s="128">
        <v>0</v>
      </c>
      <c r="BC360" s="128">
        <v>0</v>
      </c>
      <c r="BD360" s="128">
        <v>0</v>
      </c>
      <c r="BE360" s="128">
        <v>0</v>
      </c>
      <c r="BF360" s="128">
        <v>2</v>
      </c>
      <c r="BG360" s="128">
        <v>0</v>
      </c>
      <c r="BH360" s="128">
        <v>0</v>
      </c>
      <c r="BI360" s="128">
        <v>0</v>
      </c>
      <c r="BJ360" s="128">
        <v>0</v>
      </c>
      <c r="BK360" s="128">
        <v>0</v>
      </c>
      <c r="BL360" s="128">
        <v>0</v>
      </c>
      <c r="BM360" s="128">
        <v>0</v>
      </c>
      <c r="BO360">
        <v>1</v>
      </c>
      <c r="BP360">
        <v>1</v>
      </c>
      <c r="BQ360">
        <v>1</v>
      </c>
      <c r="BR360">
        <v>1</v>
      </c>
      <c r="BS360">
        <v>1</v>
      </c>
      <c r="BT360">
        <v>5</v>
      </c>
      <c r="BU360">
        <v>1</v>
      </c>
      <c r="BV360">
        <v>1</v>
      </c>
      <c r="BW360">
        <v>1</v>
      </c>
      <c r="BX360">
        <v>1</v>
      </c>
      <c r="BY360">
        <v>1</v>
      </c>
      <c r="BZ360">
        <v>1</v>
      </c>
    </row>
    <row r="361" spans="1:78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1</v>
      </c>
      <c r="AU361" s="128">
        <v>0</v>
      </c>
      <c r="AV361" s="128">
        <v>0</v>
      </c>
      <c r="AW361" s="128">
        <v>0</v>
      </c>
      <c r="AX361" s="128">
        <v>0</v>
      </c>
      <c r="AY361" s="128">
        <v>0</v>
      </c>
      <c r="AZ361" s="128">
        <v>0</v>
      </c>
      <c r="BA361" s="128">
        <v>0</v>
      </c>
      <c r="BB361" s="128">
        <v>0</v>
      </c>
      <c r="BC361" s="128">
        <v>0</v>
      </c>
      <c r="BD361" s="128">
        <v>0</v>
      </c>
      <c r="BE361" s="128">
        <v>0</v>
      </c>
      <c r="BF361" s="128">
        <v>0</v>
      </c>
      <c r="BG361" s="128">
        <v>0</v>
      </c>
      <c r="BH361" s="128">
        <v>0</v>
      </c>
      <c r="BI361" s="128">
        <v>0</v>
      </c>
      <c r="BJ361" s="128">
        <v>0</v>
      </c>
      <c r="BK361" s="128">
        <v>0</v>
      </c>
      <c r="BL361" s="128">
        <v>0</v>
      </c>
      <c r="BM361" s="128">
        <v>0</v>
      </c>
      <c r="BO361">
        <v>1</v>
      </c>
      <c r="BP361">
        <v>1</v>
      </c>
      <c r="BQ361">
        <v>1</v>
      </c>
      <c r="BR361">
        <v>1</v>
      </c>
      <c r="BS361">
        <v>1</v>
      </c>
      <c r="BT361">
        <v>1</v>
      </c>
      <c r="BU361">
        <v>1</v>
      </c>
      <c r="BV361">
        <v>1</v>
      </c>
      <c r="BW361">
        <v>1</v>
      </c>
      <c r="BX361">
        <v>1</v>
      </c>
      <c r="BY361">
        <v>1</v>
      </c>
      <c r="BZ361">
        <v>0</v>
      </c>
    </row>
    <row r="362" spans="1:78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U362" s="128">
        <v>0</v>
      </c>
      <c r="AV362" s="128">
        <v>0</v>
      </c>
      <c r="AW362" s="128">
        <v>0</v>
      </c>
      <c r="AX362" s="128">
        <v>0</v>
      </c>
      <c r="AY362" s="128">
        <v>0</v>
      </c>
      <c r="AZ362" s="128">
        <v>0</v>
      </c>
      <c r="BA362" s="128">
        <v>0</v>
      </c>
      <c r="BB362" s="128">
        <v>0</v>
      </c>
      <c r="BC362" s="128">
        <v>0</v>
      </c>
      <c r="BD362" s="128">
        <v>0</v>
      </c>
      <c r="BE362" s="128">
        <v>0</v>
      </c>
      <c r="BF362" s="128">
        <v>0</v>
      </c>
      <c r="BG362" s="128">
        <v>0</v>
      </c>
      <c r="BH362" s="128">
        <v>0</v>
      </c>
      <c r="BI362" s="128">
        <v>0</v>
      </c>
      <c r="BJ362" s="128">
        <v>0</v>
      </c>
      <c r="BK362" s="128">
        <v>0</v>
      </c>
      <c r="BL362" s="128">
        <v>0</v>
      </c>
      <c r="BM362" s="128">
        <v>0</v>
      </c>
      <c r="BO362">
        <v>1</v>
      </c>
      <c r="BP362">
        <v>1</v>
      </c>
      <c r="BQ362">
        <v>1</v>
      </c>
      <c r="BR362">
        <v>1</v>
      </c>
      <c r="BS362">
        <v>1</v>
      </c>
      <c r="BT362">
        <v>1</v>
      </c>
      <c r="BU362">
        <v>1</v>
      </c>
      <c r="BV362">
        <v>1</v>
      </c>
      <c r="BW362">
        <v>1</v>
      </c>
      <c r="BX362">
        <v>1</v>
      </c>
      <c r="BY362">
        <v>1</v>
      </c>
      <c r="BZ362">
        <v>0</v>
      </c>
    </row>
    <row r="363" spans="1:78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U363" s="128">
        <v>0</v>
      </c>
      <c r="AV363" s="128">
        <v>0</v>
      </c>
      <c r="AW363" s="128">
        <v>0</v>
      </c>
      <c r="AX363" s="128">
        <v>0</v>
      </c>
      <c r="AY363" s="128">
        <v>0</v>
      </c>
      <c r="AZ363" s="128">
        <v>0</v>
      </c>
      <c r="BA363" s="128">
        <v>0</v>
      </c>
      <c r="BB363" s="128">
        <v>0</v>
      </c>
      <c r="BC363" s="128">
        <v>0</v>
      </c>
      <c r="BD363" s="128">
        <v>0</v>
      </c>
      <c r="BE363" s="128">
        <v>0</v>
      </c>
      <c r="BF363" s="128">
        <v>0</v>
      </c>
      <c r="BG363" s="128">
        <v>0</v>
      </c>
      <c r="BH363" s="128">
        <v>0</v>
      </c>
      <c r="BI363" s="128">
        <v>0</v>
      </c>
      <c r="BJ363" s="128">
        <v>0</v>
      </c>
      <c r="BK363" s="128">
        <v>0</v>
      </c>
      <c r="BL363" s="128">
        <v>0</v>
      </c>
      <c r="BM363" s="128">
        <v>0</v>
      </c>
      <c r="BO363">
        <v>1</v>
      </c>
      <c r="BP363">
        <v>1</v>
      </c>
      <c r="BQ363">
        <v>1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</row>
    <row r="364" spans="1:78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U364" s="128">
        <v>0</v>
      </c>
      <c r="AV364" s="128">
        <v>0</v>
      </c>
      <c r="AW364" s="128">
        <v>0</v>
      </c>
      <c r="AX364" s="128">
        <v>0</v>
      </c>
      <c r="AY364" s="128">
        <v>0</v>
      </c>
      <c r="AZ364" s="128">
        <v>0</v>
      </c>
      <c r="BA364" s="128">
        <v>0</v>
      </c>
      <c r="BB364" s="128">
        <v>0</v>
      </c>
      <c r="BC364" s="128">
        <v>0</v>
      </c>
      <c r="BD364" s="128">
        <v>0</v>
      </c>
      <c r="BE364" s="128">
        <v>0</v>
      </c>
      <c r="BF364" s="128">
        <v>0</v>
      </c>
      <c r="BG364" s="128">
        <v>0</v>
      </c>
      <c r="BH364" s="128">
        <v>0</v>
      </c>
      <c r="BI364" s="128">
        <v>0</v>
      </c>
      <c r="BJ364" s="128">
        <v>0</v>
      </c>
      <c r="BK364" s="128">
        <v>0</v>
      </c>
      <c r="BL364" s="128">
        <v>0</v>
      </c>
      <c r="BM364" s="128">
        <v>0</v>
      </c>
      <c r="BO364">
        <v>1</v>
      </c>
      <c r="BP364">
        <v>1</v>
      </c>
      <c r="BQ364">
        <v>1</v>
      </c>
      <c r="BR364">
        <v>1</v>
      </c>
      <c r="BS364">
        <v>1</v>
      </c>
      <c r="BT364">
        <v>1</v>
      </c>
      <c r="BU364">
        <v>1</v>
      </c>
      <c r="BV364">
        <v>1</v>
      </c>
      <c r="BW364">
        <v>1</v>
      </c>
      <c r="BX364">
        <v>1</v>
      </c>
      <c r="BY364">
        <v>1</v>
      </c>
      <c r="BZ364">
        <v>0</v>
      </c>
    </row>
    <row r="365" spans="1:78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20</v>
      </c>
      <c r="AO365">
        <v>0</v>
      </c>
      <c r="AP365">
        <v>20</v>
      </c>
      <c r="AQ365">
        <v>0</v>
      </c>
      <c r="AR365">
        <v>1</v>
      </c>
      <c r="AS365">
        <v>1</v>
      </c>
      <c r="AU365" s="128">
        <v>0</v>
      </c>
      <c r="AV365" s="128">
        <v>0</v>
      </c>
      <c r="AW365" s="128">
        <v>0</v>
      </c>
      <c r="AX365" s="128">
        <v>0</v>
      </c>
      <c r="AY365" s="128">
        <v>0</v>
      </c>
      <c r="AZ365" s="128">
        <v>0</v>
      </c>
      <c r="BA365" s="128">
        <v>0</v>
      </c>
      <c r="BB365" s="128">
        <v>0</v>
      </c>
      <c r="BC365" s="128">
        <v>0</v>
      </c>
      <c r="BD365" s="128">
        <v>0</v>
      </c>
      <c r="BE365" s="128">
        <v>0</v>
      </c>
      <c r="BF365" s="128">
        <v>0</v>
      </c>
      <c r="BG365" s="128">
        <v>0</v>
      </c>
      <c r="BH365" s="128">
        <v>0</v>
      </c>
      <c r="BI365" s="128">
        <v>0</v>
      </c>
      <c r="BJ365" s="128">
        <v>2</v>
      </c>
      <c r="BK365" s="128">
        <v>0</v>
      </c>
      <c r="BL365" s="128">
        <v>2</v>
      </c>
      <c r="BM365" s="128">
        <v>0</v>
      </c>
      <c r="BO365">
        <v>1</v>
      </c>
      <c r="BP365">
        <v>1</v>
      </c>
      <c r="BQ365">
        <v>1</v>
      </c>
      <c r="BR365">
        <v>1</v>
      </c>
      <c r="BS365">
        <v>1</v>
      </c>
      <c r="BT365">
        <v>1</v>
      </c>
      <c r="BU365">
        <v>1</v>
      </c>
      <c r="BV365">
        <v>5</v>
      </c>
      <c r="BW365">
        <v>1</v>
      </c>
      <c r="BX365">
        <v>5</v>
      </c>
      <c r="BY365">
        <v>1</v>
      </c>
      <c r="BZ365">
        <v>1</v>
      </c>
    </row>
    <row r="366" spans="1:78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5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5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1</v>
      </c>
      <c r="AS366">
        <v>1</v>
      </c>
      <c r="AU366" s="128">
        <v>0</v>
      </c>
      <c r="AV366" s="128">
        <v>0</v>
      </c>
      <c r="AW366" s="128">
        <v>0</v>
      </c>
      <c r="AX366" s="128">
        <v>0</v>
      </c>
      <c r="AY366" s="128">
        <v>0</v>
      </c>
      <c r="AZ366" s="128">
        <v>0</v>
      </c>
      <c r="BA366" s="128">
        <v>0</v>
      </c>
      <c r="BB366" s="128">
        <v>0</v>
      </c>
      <c r="BC366" s="128">
        <v>0</v>
      </c>
      <c r="BD366" s="128">
        <v>0</v>
      </c>
      <c r="BE366" s="128">
        <v>0</v>
      </c>
      <c r="BF366" s="128">
        <v>0</v>
      </c>
      <c r="BG366" s="128">
        <v>0</v>
      </c>
      <c r="BH366" s="128">
        <v>0</v>
      </c>
      <c r="BI366" s="128">
        <v>0</v>
      </c>
      <c r="BJ366" s="128">
        <v>0</v>
      </c>
      <c r="BK366" s="128">
        <v>0</v>
      </c>
      <c r="BL366" s="128">
        <v>0</v>
      </c>
      <c r="BM366" s="128">
        <v>0</v>
      </c>
      <c r="BO366">
        <v>1</v>
      </c>
      <c r="BP366">
        <v>1</v>
      </c>
      <c r="BQ366">
        <v>1</v>
      </c>
      <c r="BR366">
        <v>1</v>
      </c>
      <c r="BS366">
        <v>1</v>
      </c>
      <c r="BT366">
        <v>1</v>
      </c>
      <c r="BU366">
        <v>1</v>
      </c>
      <c r="BV366">
        <v>1</v>
      </c>
      <c r="BW366">
        <v>1</v>
      </c>
      <c r="BX366">
        <v>1</v>
      </c>
      <c r="BY366">
        <v>1</v>
      </c>
      <c r="BZ366">
        <v>0</v>
      </c>
    </row>
    <row r="367" spans="1:78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3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5</v>
      </c>
      <c r="AR367">
        <v>1</v>
      </c>
      <c r="AS367">
        <v>1</v>
      </c>
      <c r="AU367" s="128">
        <v>0</v>
      </c>
      <c r="AV367" s="128">
        <v>2</v>
      </c>
      <c r="AW367" s="128">
        <v>0</v>
      </c>
      <c r="AX367" s="128">
        <v>0</v>
      </c>
      <c r="AY367" s="128">
        <v>0</v>
      </c>
      <c r="AZ367" s="128">
        <v>0</v>
      </c>
      <c r="BA367" s="128">
        <v>0</v>
      </c>
      <c r="BB367" s="128">
        <v>0</v>
      </c>
      <c r="BC367" s="128">
        <v>0</v>
      </c>
      <c r="BD367" s="128">
        <v>0</v>
      </c>
      <c r="BE367" s="128">
        <v>0</v>
      </c>
      <c r="BF367" s="128">
        <v>0</v>
      </c>
      <c r="BG367" s="128">
        <v>0</v>
      </c>
      <c r="BH367" s="128">
        <v>0</v>
      </c>
      <c r="BI367" s="128">
        <v>0</v>
      </c>
      <c r="BJ367" s="128">
        <v>0</v>
      </c>
      <c r="BK367" s="128">
        <v>0</v>
      </c>
      <c r="BL367" s="128">
        <v>0</v>
      </c>
      <c r="BM367" s="128">
        <v>2</v>
      </c>
      <c r="BO367">
        <v>1</v>
      </c>
      <c r="BP367">
        <v>5</v>
      </c>
      <c r="BQ367">
        <v>1</v>
      </c>
      <c r="BR367">
        <v>1</v>
      </c>
      <c r="BS367">
        <v>1</v>
      </c>
      <c r="BT367">
        <v>1</v>
      </c>
      <c r="BU367">
        <v>1</v>
      </c>
      <c r="BV367">
        <v>1</v>
      </c>
      <c r="BW367">
        <v>1</v>
      </c>
      <c r="BX367">
        <v>1</v>
      </c>
      <c r="BY367">
        <v>5</v>
      </c>
      <c r="BZ367">
        <v>1</v>
      </c>
    </row>
    <row r="368" spans="1:78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2</v>
      </c>
      <c r="AU368" s="128">
        <v>0</v>
      </c>
      <c r="AV368" s="128">
        <v>0</v>
      </c>
      <c r="AW368" s="128">
        <v>0</v>
      </c>
      <c r="AX368" s="128">
        <v>0</v>
      </c>
      <c r="AY368" s="128">
        <v>0</v>
      </c>
      <c r="AZ368" s="128">
        <v>0</v>
      </c>
      <c r="BA368" s="128">
        <v>0</v>
      </c>
      <c r="BB368" s="128">
        <v>0</v>
      </c>
      <c r="BC368" s="128">
        <v>0</v>
      </c>
      <c r="BD368" s="128">
        <v>0</v>
      </c>
      <c r="BE368" s="128">
        <v>0</v>
      </c>
      <c r="BF368" s="128">
        <v>0</v>
      </c>
      <c r="BG368" s="128">
        <v>0</v>
      </c>
      <c r="BH368" s="128">
        <v>0</v>
      </c>
      <c r="BI368" s="128">
        <v>0</v>
      </c>
      <c r="BJ368" s="128">
        <v>0</v>
      </c>
      <c r="BK368" s="128">
        <v>0</v>
      </c>
      <c r="BL368" s="128">
        <v>0</v>
      </c>
      <c r="BM368" s="128">
        <v>0</v>
      </c>
      <c r="BO368">
        <v>1</v>
      </c>
      <c r="BP368">
        <v>1</v>
      </c>
      <c r="BQ368">
        <v>1</v>
      </c>
      <c r="BR368">
        <v>1</v>
      </c>
      <c r="BS368">
        <v>1</v>
      </c>
      <c r="BT368">
        <v>1</v>
      </c>
      <c r="BU368">
        <v>1</v>
      </c>
      <c r="BV368">
        <v>1</v>
      </c>
      <c r="BW368">
        <v>1</v>
      </c>
      <c r="BX368">
        <v>1</v>
      </c>
      <c r="BY368">
        <v>1</v>
      </c>
      <c r="BZ368">
        <v>0</v>
      </c>
    </row>
    <row r="369" spans="1:78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U369" s="128">
        <v>0</v>
      </c>
      <c r="AV369" s="128">
        <v>0</v>
      </c>
      <c r="AW369" s="128">
        <v>0</v>
      </c>
      <c r="AX369" s="128">
        <v>0</v>
      </c>
      <c r="AY369" s="128">
        <v>0</v>
      </c>
      <c r="AZ369" s="128">
        <v>0</v>
      </c>
      <c r="BA369" s="128">
        <v>0</v>
      </c>
      <c r="BB369" s="128">
        <v>0</v>
      </c>
      <c r="BC369" s="128">
        <v>0</v>
      </c>
      <c r="BD369" s="128">
        <v>0</v>
      </c>
      <c r="BE369" s="128">
        <v>0</v>
      </c>
      <c r="BF369" s="128">
        <v>0</v>
      </c>
      <c r="BG369" s="128">
        <v>0</v>
      </c>
      <c r="BH369" s="128">
        <v>0</v>
      </c>
      <c r="BI369" s="128">
        <v>0</v>
      </c>
      <c r="BJ369" s="128">
        <v>0</v>
      </c>
      <c r="BK369" s="128">
        <v>0</v>
      </c>
      <c r="BL369" s="128">
        <v>0</v>
      </c>
      <c r="BM369" s="128">
        <v>0</v>
      </c>
      <c r="BO369">
        <v>1</v>
      </c>
      <c r="BP369">
        <v>1</v>
      </c>
      <c r="BQ369">
        <v>1</v>
      </c>
      <c r="BR369">
        <v>1</v>
      </c>
      <c r="BS369">
        <v>1</v>
      </c>
      <c r="BT369">
        <v>1</v>
      </c>
      <c r="BU369">
        <v>1</v>
      </c>
      <c r="BV369">
        <v>1</v>
      </c>
      <c r="BW369">
        <v>1</v>
      </c>
      <c r="BX369">
        <v>1</v>
      </c>
      <c r="BY369">
        <v>1</v>
      </c>
      <c r="BZ369">
        <v>0</v>
      </c>
    </row>
    <row r="370" spans="1:78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1</v>
      </c>
      <c r="AS370">
        <v>2</v>
      </c>
      <c r="AU370" s="128">
        <v>0</v>
      </c>
      <c r="AV370" s="128">
        <v>0</v>
      </c>
      <c r="AW370" s="128">
        <v>0</v>
      </c>
      <c r="AX370" s="128">
        <v>0</v>
      </c>
      <c r="AY370" s="128">
        <v>0</v>
      </c>
      <c r="AZ370" s="128">
        <v>0</v>
      </c>
      <c r="BA370" s="128">
        <v>0</v>
      </c>
      <c r="BB370" s="128">
        <v>0</v>
      </c>
      <c r="BC370" s="128">
        <v>0</v>
      </c>
      <c r="BD370" s="128">
        <v>0</v>
      </c>
      <c r="BE370" s="128">
        <v>0</v>
      </c>
      <c r="BF370" s="128">
        <v>2</v>
      </c>
      <c r="BG370" s="128">
        <v>0</v>
      </c>
      <c r="BH370" s="128">
        <v>0</v>
      </c>
      <c r="BI370" s="128">
        <v>0</v>
      </c>
      <c r="BJ370" s="128">
        <v>0</v>
      </c>
      <c r="BK370" s="128">
        <v>0</v>
      </c>
      <c r="BL370" s="128">
        <v>0</v>
      </c>
      <c r="BM370" s="128">
        <v>0</v>
      </c>
      <c r="BO370">
        <v>1</v>
      </c>
      <c r="BP370">
        <v>1</v>
      </c>
      <c r="BQ370">
        <v>1</v>
      </c>
      <c r="BR370">
        <v>1</v>
      </c>
      <c r="BS370">
        <v>1</v>
      </c>
      <c r="BT370">
        <v>5</v>
      </c>
      <c r="BU370">
        <v>1</v>
      </c>
      <c r="BV370">
        <v>1</v>
      </c>
      <c r="BW370">
        <v>1</v>
      </c>
      <c r="BX370">
        <v>1</v>
      </c>
      <c r="BY370">
        <v>1</v>
      </c>
      <c r="BZ370">
        <v>1</v>
      </c>
    </row>
    <row r="371" spans="1:78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2</v>
      </c>
      <c r="AU371" s="128">
        <v>0</v>
      </c>
      <c r="AV371" s="128">
        <v>0</v>
      </c>
      <c r="AW371" s="128">
        <v>0</v>
      </c>
      <c r="AX371" s="128">
        <v>0</v>
      </c>
      <c r="AY371" s="128">
        <v>0</v>
      </c>
      <c r="AZ371" s="128">
        <v>0</v>
      </c>
      <c r="BA371" s="128">
        <v>0</v>
      </c>
      <c r="BB371" s="128">
        <v>0</v>
      </c>
      <c r="BC371" s="128">
        <v>0</v>
      </c>
      <c r="BD371" s="128">
        <v>0</v>
      </c>
      <c r="BE371" s="128">
        <v>0</v>
      </c>
      <c r="BF371" s="128">
        <v>0</v>
      </c>
      <c r="BG371" s="128">
        <v>0</v>
      </c>
      <c r="BH371" s="128">
        <v>0</v>
      </c>
      <c r="BI371" s="128">
        <v>0</v>
      </c>
      <c r="BJ371" s="128">
        <v>0</v>
      </c>
      <c r="BK371" s="128">
        <v>0</v>
      </c>
      <c r="BL371" s="128">
        <v>0</v>
      </c>
      <c r="BM371" s="128">
        <v>0</v>
      </c>
      <c r="BO371">
        <v>1</v>
      </c>
      <c r="BP371">
        <v>1</v>
      </c>
      <c r="BQ371">
        <v>1</v>
      </c>
      <c r="BR371">
        <v>1</v>
      </c>
      <c r="BS371">
        <v>1</v>
      </c>
      <c r="BT371">
        <v>1</v>
      </c>
      <c r="BU371">
        <v>1</v>
      </c>
      <c r="BV371">
        <v>1</v>
      </c>
      <c r="BW371">
        <v>1</v>
      </c>
      <c r="BX371">
        <v>1</v>
      </c>
      <c r="BY371">
        <v>1</v>
      </c>
      <c r="BZ371">
        <v>0</v>
      </c>
    </row>
    <row r="372" spans="1:78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75</v>
      </c>
      <c r="R372">
        <v>75</v>
      </c>
      <c r="S372">
        <v>78</v>
      </c>
      <c r="T372">
        <v>0</v>
      </c>
      <c r="U372">
        <v>78</v>
      </c>
      <c r="V372">
        <v>0</v>
      </c>
      <c r="W372">
        <v>1</v>
      </c>
      <c r="Y372">
        <v>0</v>
      </c>
      <c r="Z372">
        <v>2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75</v>
      </c>
      <c r="AM372">
        <v>75</v>
      </c>
      <c r="AN372">
        <v>78</v>
      </c>
      <c r="AO372">
        <v>0</v>
      </c>
      <c r="AP372">
        <v>78</v>
      </c>
      <c r="AQ372">
        <v>0</v>
      </c>
      <c r="AR372">
        <v>1</v>
      </c>
      <c r="AS372">
        <v>1</v>
      </c>
      <c r="AU372" s="128">
        <v>0</v>
      </c>
      <c r="AV372" s="128">
        <v>2</v>
      </c>
      <c r="AW372" s="128">
        <v>0</v>
      </c>
      <c r="AX372" s="128">
        <v>0</v>
      </c>
      <c r="AY372" s="128">
        <v>0</v>
      </c>
      <c r="AZ372" s="128">
        <v>0</v>
      </c>
      <c r="BA372" s="128">
        <v>0</v>
      </c>
      <c r="BB372" s="128">
        <v>0</v>
      </c>
      <c r="BC372" s="128">
        <v>0</v>
      </c>
      <c r="BD372" s="128">
        <v>0</v>
      </c>
      <c r="BE372" s="128">
        <v>0</v>
      </c>
      <c r="BF372" s="128">
        <v>0</v>
      </c>
      <c r="BG372" s="128">
        <v>0</v>
      </c>
      <c r="BH372" s="128">
        <v>0</v>
      </c>
      <c r="BI372" s="128">
        <v>0</v>
      </c>
      <c r="BJ372" s="128">
        <v>0</v>
      </c>
      <c r="BK372" s="128">
        <v>0</v>
      </c>
      <c r="BL372" s="128">
        <v>0</v>
      </c>
      <c r="BM372" s="128">
        <v>0</v>
      </c>
      <c r="BO372">
        <v>1</v>
      </c>
      <c r="BP372">
        <v>5</v>
      </c>
      <c r="BQ372">
        <v>1</v>
      </c>
      <c r="BR372">
        <v>1</v>
      </c>
      <c r="BS372">
        <v>1</v>
      </c>
      <c r="BT372">
        <v>1</v>
      </c>
      <c r="BU372">
        <v>1</v>
      </c>
      <c r="BV372">
        <v>1</v>
      </c>
      <c r="BW372">
        <v>1</v>
      </c>
      <c r="BX372">
        <v>1</v>
      </c>
      <c r="BY372">
        <v>1</v>
      </c>
      <c r="BZ372">
        <v>1</v>
      </c>
    </row>
    <row r="373" spans="1:78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1</v>
      </c>
      <c r="AU373" s="128">
        <v>0</v>
      </c>
      <c r="AV373" s="128">
        <v>0</v>
      </c>
      <c r="AW373" s="128">
        <v>0</v>
      </c>
      <c r="AX373" s="128">
        <v>0</v>
      </c>
      <c r="AY373" s="128">
        <v>0</v>
      </c>
      <c r="AZ373" s="128">
        <v>0</v>
      </c>
      <c r="BA373" s="128">
        <v>0</v>
      </c>
      <c r="BB373" s="128">
        <v>0</v>
      </c>
      <c r="BC373" s="128">
        <v>0</v>
      </c>
      <c r="BD373" s="128">
        <v>0</v>
      </c>
      <c r="BE373" s="128">
        <v>0</v>
      </c>
      <c r="BF373" s="128">
        <v>0</v>
      </c>
      <c r="BG373" s="128">
        <v>0</v>
      </c>
      <c r="BH373" s="128">
        <v>0</v>
      </c>
      <c r="BI373" s="128">
        <v>0</v>
      </c>
      <c r="BJ373" s="128">
        <v>0</v>
      </c>
      <c r="BK373" s="128">
        <v>0</v>
      </c>
      <c r="BL373" s="128">
        <v>0</v>
      </c>
      <c r="BM373" s="128">
        <v>0</v>
      </c>
      <c r="BO373">
        <v>1</v>
      </c>
      <c r="BP373">
        <v>1</v>
      </c>
      <c r="BQ373">
        <v>1</v>
      </c>
      <c r="BR373">
        <v>1</v>
      </c>
      <c r="BS373">
        <v>1</v>
      </c>
      <c r="BT373">
        <v>1</v>
      </c>
      <c r="BU373">
        <v>1</v>
      </c>
      <c r="BV373">
        <v>1</v>
      </c>
      <c r="BW373">
        <v>1</v>
      </c>
      <c r="BX373">
        <v>1</v>
      </c>
      <c r="BY373">
        <v>1</v>
      </c>
      <c r="BZ373">
        <v>0</v>
      </c>
    </row>
    <row r="374" spans="1:78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1</v>
      </c>
      <c r="AU374" s="128">
        <v>0</v>
      </c>
      <c r="AV374" s="128">
        <v>0</v>
      </c>
      <c r="AW374" s="128">
        <v>0</v>
      </c>
      <c r="AX374" s="128">
        <v>0</v>
      </c>
      <c r="AY374" s="128">
        <v>0</v>
      </c>
      <c r="AZ374" s="128">
        <v>0</v>
      </c>
      <c r="BA374" s="128">
        <v>0</v>
      </c>
      <c r="BB374" s="128">
        <v>0</v>
      </c>
      <c r="BC374" s="128">
        <v>0</v>
      </c>
      <c r="BD374" s="128">
        <v>0</v>
      </c>
      <c r="BE374" s="128">
        <v>0</v>
      </c>
      <c r="BF374" s="128">
        <v>0</v>
      </c>
      <c r="BG374" s="128">
        <v>0</v>
      </c>
      <c r="BH374" s="128">
        <v>0</v>
      </c>
      <c r="BI374" s="128">
        <v>0</v>
      </c>
      <c r="BJ374" s="128">
        <v>0</v>
      </c>
      <c r="BK374" s="128">
        <v>0</v>
      </c>
      <c r="BL374" s="128">
        <v>0</v>
      </c>
      <c r="BM374" s="128">
        <v>0</v>
      </c>
      <c r="BO374">
        <v>1</v>
      </c>
      <c r="BP374">
        <v>1</v>
      </c>
      <c r="BQ374">
        <v>1</v>
      </c>
      <c r="BR374">
        <v>1</v>
      </c>
      <c r="BS374">
        <v>1</v>
      </c>
      <c r="BT374">
        <v>1</v>
      </c>
      <c r="BU374">
        <v>1</v>
      </c>
      <c r="BV374">
        <v>1</v>
      </c>
      <c r="BW374">
        <v>1</v>
      </c>
      <c r="BX374">
        <v>1</v>
      </c>
      <c r="BY374">
        <v>1</v>
      </c>
      <c r="BZ374">
        <v>0</v>
      </c>
    </row>
    <row r="375" spans="1:78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2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U375" s="128">
        <v>0</v>
      </c>
      <c r="AV375" s="128">
        <v>0</v>
      </c>
      <c r="AW375" s="128">
        <v>0</v>
      </c>
      <c r="AX375" s="128">
        <v>0</v>
      </c>
      <c r="AY375" s="128">
        <v>0</v>
      </c>
      <c r="AZ375" s="128">
        <v>0</v>
      </c>
      <c r="BA375" s="128">
        <v>0</v>
      </c>
      <c r="BB375" s="128">
        <v>0</v>
      </c>
      <c r="BC375" s="128">
        <v>0</v>
      </c>
      <c r="BD375" s="128">
        <v>0</v>
      </c>
      <c r="BE375" s="128">
        <v>0</v>
      </c>
      <c r="BF375" s="128">
        <v>0</v>
      </c>
      <c r="BG375" s="128">
        <v>0</v>
      </c>
      <c r="BH375" s="128">
        <v>0</v>
      </c>
      <c r="BI375" s="128">
        <v>0</v>
      </c>
      <c r="BJ375" s="128">
        <v>0</v>
      </c>
      <c r="BK375" s="128">
        <v>0</v>
      </c>
      <c r="BL375" s="128">
        <v>0</v>
      </c>
      <c r="BM375" s="128">
        <v>0</v>
      </c>
      <c r="BO375">
        <v>1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1</v>
      </c>
      <c r="BV375">
        <v>1</v>
      </c>
      <c r="BW375">
        <v>1</v>
      </c>
      <c r="BX375">
        <v>1</v>
      </c>
      <c r="BY375">
        <v>1</v>
      </c>
      <c r="BZ375">
        <v>0</v>
      </c>
    </row>
    <row r="376" spans="1:78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1.9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1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2.62</v>
      </c>
      <c r="AK376">
        <v>0</v>
      </c>
      <c r="AL376">
        <v>0</v>
      </c>
      <c r="AM376">
        <v>0</v>
      </c>
      <c r="AN376">
        <v>6.5</v>
      </c>
      <c r="AO376">
        <v>0</v>
      </c>
      <c r="AP376">
        <v>6.5</v>
      </c>
      <c r="AQ376">
        <v>0</v>
      </c>
      <c r="AR376">
        <v>1</v>
      </c>
      <c r="AS376">
        <v>0</v>
      </c>
      <c r="AU376" s="128">
        <v>0</v>
      </c>
      <c r="AV376" s="128">
        <v>0</v>
      </c>
      <c r="AW376" s="128">
        <v>0</v>
      </c>
      <c r="AX376" s="128">
        <v>0</v>
      </c>
      <c r="AY376" s="128">
        <v>0</v>
      </c>
      <c r="AZ376" s="128">
        <v>0</v>
      </c>
      <c r="BA376" s="128">
        <v>0</v>
      </c>
      <c r="BB376" s="128">
        <v>0</v>
      </c>
      <c r="BC376" s="128">
        <v>0</v>
      </c>
      <c r="BD376" s="128">
        <v>0</v>
      </c>
      <c r="BE376" s="128">
        <v>0</v>
      </c>
      <c r="BF376" s="128">
        <v>1</v>
      </c>
      <c r="BG376" s="128">
        <v>0</v>
      </c>
      <c r="BH376" s="128">
        <v>0</v>
      </c>
      <c r="BI376" s="128">
        <v>0</v>
      </c>
      <c r="BJ376" s="128">
        <v>2</v>
      </c>
      <c r="BK376" s="128">
        <v>0</v>
      </c>
      <c r="BL376" s="128">
        <v>2</v>
      </c>
      <c r="BM376" s="128">
        <v>0</v>
      </c>
      <c r="BO376">
        <v>1</v>
      </c>
      <c r="BP376">
        <v>1</v>
      </c>
      <c r="BQ376">
        <v>1</v>
      </c>
      <c r="BR376">
        <v>1</v>
      </c>
      <c r="BS376">
        <v>1</v>
      </c>
      <c r="BT376">
        <v>3</v>
      </c>
      <c r="BU376">
        <v>1</v>
      </c>
      <c r="BV376">
        <v>4</v>
      </c>
      <c r="BW376">
        <v>1</v>
      </c>
      <c r="BX376">
        <v>4</v>
      </c>
      <c r="BY376">
        <v>1</v>
      </c>
      <c r="BZ376">
        <v>1</v>
      </c>
    </row>
    <row r="377" spans="1:78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U377" s="128">
        <v>0</v>
      </c>
      <c r="AV377" s="128">
        <v>0</v>
      </c>
      <c r="AW377" s="128">
        <v>0</v>
      </c>
      <c r="AX377" s="128">
        <v>0</v>
      </c>
      <c r="AY377" s="128">
        <v>0</v>
      </c>
      <c r="AZ377" s="128">
        <v>0</v>
      </c>
      <c r="BA377" s="128">
        <v>0</v>
      </c>
      <c r="BB377" s="128">
        <v>0</v>
      </c>
      <c r="BC377" s="128">
        <v>0</v>
      </c>
      <c r="BD377" s="128">
        <v>0</v>
      </c>
      <c r="BE377" s="128">
        <v>0</v>
      </c>
      <c r="BF377" s="128">
        <v>0</v>
      </c>
      <c r="BG377" s="128">
        <v>0</v>
      </c>
      <c r="BH377" s="128">
        <v>0</v>
      </c>
      <c r="BI377" s="128">
        <v>0</v>
      </c>
      <c r="BJ377" s="128">
        <v>0</v>
      </c>
      <c r="BK377" s="128">
        <v>0</v>
      </c>
      <c r="BL377" s="128">
        <v>0</v>
      </c>
      <c r="BM377" s="128">
        <v>0</v>
      </c>
      <c r="BO377">
        <v>1</v>
      </c>
      <c r="BP377">
        <v>1</v>
      </c>
      <c r="BQ377">
        <v>1</v>
      </c>
      <c r="BR377">
        <v>1</v>
      </c>
      <c r="BS377">
        <v>1</v>
      </c>
      <c r="BT377">
        <v>1</v>
      </c>
      <c r="BU377">
        <v>1</v>
      </c>
      <c r="BV377">
        <v>1</v>
      </c>
      <c r="BW377">
        <v>1</v>
      </c>
      <c r="BX377">
        <v>1</v>
      </c>
      <c r="BY377">
        <v>1</v>
      </c>
      <c r="BZ377">
        <v>0</v>
      </c>
    </row>
    <row r="378" spans="1:78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0.5</v>
      </c>
      <c r="AO378">
        <v>0</v>
      </c>
      <c r="AP378">
        <v>10.5</v>
      </c>
      <c r="AQ378">
        <v>0</v>
      </c>
      <c r="AR378">
        <v>1</v>
      </c>
      <c r="AS378">
        <v>1</v>
      </c>
      <c r="AU378" s="128">
        <v>0</v>
      </c>
      <c r="AV378" s="128">
        <v>0</v>
      </c>
      <c r="AW378" s="128">
        <v>0</v>
      </c>
      <c r="AX378" s="128">
        <v>0</v>
      </c>
      <c r="AY378" s="128">
        <v>0</v>
      </c>
      <c r="AZ378" s="128">
        <v>0</v>
      </c>
      <c r="BA378" s="128">
        <v>0</v>
      </c>
      <c r="BB378" s="128">
        <v>0</v>
      </c>
      <c r="BC378" s="128">
        <v>0</v>
      </c>
      <c r="BD378" s="128">
        <v>0</v>
      </c>
      <c r="BE378" s="128">
        <v>0</v>
      </c>
      <c r="BF378" s="128">
        <v>0</v>
      </c>
      <c r="BG378" s="128">
        <v>0</v>
      </c>
      <c r="BH378" s="128">
        <v>0</v>
      </c>
      <c r="BI378" s="128">
        <v>0</v>
      </c>
      <c r="BJ378" s="128">
        <v>2</v>
      </c>
      <c r="BK378" s="128">
        <v>0</v>
      </c>
      <c r="BL378" s="128">
        <v>2</v>
      </c>
      <c r="BM378" s="128">
        <v>0</v>
      </c>
      <c r="BO378">
        <v>1</v>
      </c>
      <c r="BP378">
        <v>1</v>
      </c>
      <c r="BQ378">
        <v>1</v>
      </c>
      <c r="BR378">
        <v>1</v>
      </c>
      <c r="BS378">
        <v>1</v>
      </c>
      <c r="BT378">
        <v>1</v>
      </c>
      <c r="BU378">
        <v>1</v>
      </c>
      <c r="BV378">
        <v>5</v>
      </c>
      <c r="BW378">
        <v>1</v>
      </c>
      <c r="BX378">
        <v>5</v>
      </c>
      <c r="BY378">
        <v>1</v>
      </c>
      <c r="BZ378">
        <v>1</v>
      </c>
    </row>
    <row r="379" spans="1:78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U379" s="128">
        <v>0</v>
      </c>
      <c r="AV379" s="128">
        <v>0</v>
      </c>
      <c r="AW379" s="128">
        <v>0</v>
      </c>
      <c r="AX379" s="128">
        <v>0</v>
      </c>
      <c r="AY379" s="128">
        <v>0</v>
      </c>
      <c r="AZ379" s="128">
        <v>0</v>
      </c>
      <c r="BA379" s="128">
        <v>0</v>
      </c>
      <c r="BB379" s="128">
        <v>0</v>
      </c>
      <c r="BC379" s="128">
        <v>0</v>
      </c>
      <c r="BD379" s="128">
        <v>0</v>
      </c>
      <c r="BE379" s="128">
        <v>0</v>
      </c>
      <c r="BF379" s="128">
        <v>0</v>
      </c>
      <c r="BG379" s="128">
        <v>0</v>
      </c>
      <c r="BH379" s="128">
        <v>0</v>
      </c>
      <c r="BI379" s="128">
        <v>0</v>
      </c>
      <c r="BJ379" s="128">
        <v>0</v>
      </c>
      <c r="BK379" s="128">
        <v>0</v>
      </c>
      <c r="BL379" s="128">
        <v>0</v>
      </c>
      <c r="BM379" s="128">
        <v>0</v>
      </c>
      <c r="BO379">
        <v>1</v>
      </c>
      <c r="BP379">
        <v>1</v>
      </c>
      <c r="BQ379">
        <v>1</v>
      </c>
      <c r="BR379">
        <v>1</v>
      </c>
      <c r="BS379">
        <v>1</v>
      </c>
      <c r="BT379">
        <v>1</v>
      </c>
      <c r="BU379">
        <v>1</v>
      </c>
      <c r="BV379">
        <v>1</v>
      </c>
      <c r="BW379">
        <v>1</v>
      </c>
      <c r="BX379">
        <v>1</v>
      </c>
      <c r="BY379">
        <v>1</v>
      </c>
      <c r="BZ379">
        <v>0</v>
      </c>
    </row>
    <row r="380" spans="1:78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101.075</v>
      </c>
      <c r="AP380">
        <v>101.075</v>
      </c>
      <c r="AQ380">
        <v>0</v>
      </c>
      <c r="AR380">
        <v>1</v>
      </c>
      <c r="AS380">
        <v>0</v>
      </c>
      <c r="AU380" s="128">
        <v>0</v>
      </c>
      <c r="AV380" s="128">
        <v>0</v>
      </c>
      <c r="AW380" s="128">
        <v>0</v>
      </c>
      <c r="AX380" s="128">
        <v>0</v>
      </c>
      <c r="AY380" s="128">
        <v>0</v>
      </c>
      <c r="AZ380" s="128">
        <v>0</v>
      </c>
      <c r="BA380" s="128">
        <v>0</v>
      </c>
      <c r="BB380" s="128">
        <v>0</v>
      </c>
      <c r="BC380" s="128">
        <v>0</v>
      </c>
      <c r="BD380" s="128">
        <v>0</v>
      </c>
      <c r="BE380" s="128">
        <v>0</v>
      </c>
      <c r="BF380" s="128">
        <v>0</v>
      </c>
      <c r="BG380" s="128">
        <v>0</v>
      </c>
      <c r="BH380" s="128">
        <v>0</v>
      </c>
      <c r="BI380" s="128">
        <v>0</v>
      </c>
      <c r="BJ380" s="128">
        <v>0</v>
      </c>
      <c r="BK380" s="128">
        <v>2</v>
      </c>
      <c r="BL380" s="128">
        <v>2</v>
      </c>
      <c r="BM380" s="128">
        <v>0</v>
      </c>
      <c r="BO380">
        <v>1</v>
      </c>
      <c r="BP380">
        <v>1</v>
      </c>
      <c r="BQ380">
        <v>1</v>
      </c>
      <c r="BR380">
        <v>1</v>
      </c>
      <c r="BS380">
        <v>1</v>
      </c>
      <c r="BT380">
        <v>1</v>
      </c>
      <c r="BU380">
        <v>1</v>
      </c>
      <c r="BV380">
        <v>1</v>
      </c>
      <c r="BW380">
        <v>4</v>
      </c>
      <c r="BX380">
        <v>4</v>
      </c>
      <c r="BY380">
        <v>1</v>
      </c>
      <c r="BZ380">
        <v>1</v>
      </c>
    </row>
    <row r="381" spans="1:78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U381" s="128">
        <v>0</v>
      </c>
      <c r="AV381" s="128">
        <v>0</v>
      </c>
      <c r="AW381" s="128">
        <v>0</v>
      </c>
      <c r="AX381" s="128">
        <v>0</v>
      </c>
      <c r="AY381" s="128">
        <v>0</v>
      </c>
      <c r="AZ381" s="128">
        <v>0</v>
      </c>
      <c r="BA381" s="128">
        <v>0</v>
      </c>
      <c r="BB381" s="128">
        <v>0</v>
      </c>
      <c r="BC381" s="128">
        <v>0</v>
      </c>
      <c r="BD381" s="128">
        <v>0</v>
      </c>
      <c r="BE381" s="128">
        <v>0</v>
      </c>
      <c r="BF381" s="128">
        <v>0</v>
      </c>
      <c r="BG381" s="128">
        <v>0</v>
      </c>
      <c r="BH381" s="128">
        <v>0</v>
      </c>
      <c r="BI381" s="128">
        <v>0</v>
      </c>
      <c r="BJ381" s="128">
        <v>0</v>
      </c>
      <c r="BK381" s="128">
        <v>0</v>
      </c>
      <c r="BL381" s="128">
        <v>0</v>
      </c>
      <c r="BM381" s="128">
        <v>0</v>
      </c>
      <c r="BO381">
        <v>1</v>
      </c>
      <c r="BP381">
        <v>1</v>
      </c>
      <c r="BQ381">
        <v>1</v>
      </c>
      <c r="BR381">
        <v>1</v>
      </c>
      <c r="BS381">
        <v>1</v>
      </c>
      <c r="BT381">
        <v>1</v>
      </c>
      <c r="BU381">
        <v>1</v>
      </c>
      <c r="BV381">
        <v>1</v>
      </c>
      <c r="BW381">
        <v>1</v>
      </c>
      <c r="BX381">
        <v>1</v>
      </c>
      <c r="BY381">
        <v>1</v>
      </c>
      <c r="BZ381">
        <v>0</v>
      </c>
    </row>
    <row r="382" spans="1:78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205</v>
      </c>
      <c r="AL382">
        <v>180</v>
      </c>
      <c r="AM382">
        <v>385</v>
      </c>
      <c r="AN382">
        <v>0</v>
      </c>
      <c r="AO382">
        <v>60</v>
      </c>
      <c r="AP382">
        <v>60</v>
      </c>
      <c r="AQ382">
        <v>0</v>
      </c>
      <c r="AR382">
        <v>1</v>
      </c>
      <c r="AS382">
        <v>0</v>
      </c>
      <c r="AU382" s="128">
        <v>0</v>
      </c>
      <c r="AV382" s="128">
        <v>0</v>
      </c>
      <c r="AW382" s="128">
        <v>0</v>
      </c>
      <c r="AX382" s="128">
        <v>0</v>
      </c>
      <c r="AY382" s="128">
        <v>0</v>
      </c>
      <c r="AZ382" s="128">
        <v>0</v>
      </c>
      <c r="BA382" s="128">
        <v>0</v>
      </c>
      <c r="BB382" s="128">
        <v>0</v>
      </c>
      <c r="BC382" s="128">
        <v>0</v>
      </c>
      <c r="BD382" s="128">
        <v>0</v>
      </c>
      <c r="BE382" s="128">
        <v>0</v>
      </c>
      <c r="BF382" s="128">
        <v>0</v>
      </c>
      <c r="BG382" s="128">
        <v>2</v>
      </c>
      <c r="BH382" s="128">
        <v>2</v>
      </c>
      <c r="BI382" s="128">
        <v>2</v>
      </c>
      <c r="BJ382" s="128">
        <v>0</v>
      </c>
      <c r="BK382" s="128">
        <v>2</v>
      </c>
      <c r="BL382" s="128">
        <v>2</v>
      </c>
      <c r="BM382" s="128">
        <v>0</v>
      </c>
      <c r="BO382">
        <v>1</v>
      </c>
      <c r="BP382">
        <v>1</v>
      </c>
      <c r="BQ382">
        <v>1</v>
      </c>
      <c r="BR382">
        <v>1</v>
      </c>
      <c r="BS382">
        <v>1</v>
      </c>
      <c r="BT382">
        <v>1</v>
      </c>
      <c r="BU382">
        <v>4</v>
      </c>
      <c r="BV382">
        <v>1</v>
      </c>
      <c r="BW382">
        <v>4</v>
      </c>
      <c r="BX382">
        <v>4</v>
      </c>
      <c r="BY382">
        <v>1</v>
      </c>
      <c r="BZ382">
        <v>1</v>
      </c>
    </row>
    <row r="383" spans="1:78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U383" s="128">
        <v>0</v>
      </c>
      <c r="AV383" s="128">
        <v>0</v>
      </c>
      <c r="AW383" s="128">
        <v>0</v>
      </c>
      <c r="AX383" s="128">
        <v>0</v>
      </c>
      <c r="AY383" s="128">
        <v>0</v>
      </c>
      <c r="AZ383" s="128">
        <v>0</v>
      </c>
      <c r="BA383" s="128">
        <v>0</v>
      </c>
      <c r="BB383" s="128">
        <v>0</v>
      </c>
      <c r="BC383" s="128">
        <v>0</v>
      </c>
      <c r="BD383" s="128">
        <v>0</v>
      </c>
      <c r="BE383" s="128">
        <v>0</v>
      </c>
      <c r="BF383" s="128">
        <v>0</v>
      </c>
      <c r="BG383" s="128">
        <v>0</v>
      </c>
      <c r="BH383" s="128">
        <v>0</v>
      </c>
      <c r="BI383" s="128">
        <v>0</v>
      </c>
      <c r="BJ383" s="128">
        <v>0</v>
      </c>
      <c r="BK383" s="128">
        <v>0</v>
      </c>
      <c r="BL383" s="128">
        <v>0</v>
      </c>
      <c r="BM383" s="128">
        <v>0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1</v>
      </c>
      <c r="BU383">
        <v>1</v>
      </c>
      <c r="BV383">
        <v>1</v>
      </c>
      <c r="BW383">
        <v>1</v>
      </c>
      <c r="BX383">
        <v>1</v>
      </c>
      <c r="BY383">
        <v>1</v>
      </c>
      <c r="BZ383">
        <v>0</v>
      </c>
    </row>
    <row r="384" spans="1:78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400</v>
      </c>
      <c r="Q384">
        <v>160</v>
      </c>
      <c r="R384">
        <v>560</v>
      </c>
      <c r="S384">
        <v>0</v>
      </c>
      <c r="T384">
        <v>0</v>
      </c>
      <c r="U384">
        <v>0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200</v>
      </c>
      <c r="AL384">
        <v>450</v>
      </c>
      <c r="AM384">
        <v>650</v>
      </c>
      <c r="AN384">
        <v>0</v>
      </c>
      <c r="AO384">
        <v>175</v>
      </c>
      <c r="AP384">
        <v>175</v>
      </c>
      <c r="AQ384">
        <v>0</v>
      </c>
      <c r="AR384">
        <v>1</v>
      </c>
      <c r="AS384">
        <v>0</v>
      </c>
      <c r="AU384" s="128">
        <v>0</v>
      </c>
      <c r="AV384" s="128">
        <v>0</v>
      </c>
      <c r="AW384" s="128">
        <v>0</v>
      </c>
      <c r="AX384" s="128">
        <v>0</v>
      </c>
      <c r="AY384" s="128">
        <v>0</v>
      </c>
      <c r="AZ384" s="128">
        <v>0</v>
      </c>
      <c r="BA384" s="128">
        <v>0</v>
      </c>
      <c r="BB384" s="128">
        <v>0</v>
      </c>
      <c r="BC384" s="128">
        <v>0</v>
      </c>
      <c r="BD384" s="128">
        <v>0</v>
      </c>
      <c r="BE384" s="128">
        <v>0</v>
      </c>
      <c r="BF384" s="128">
        <v>0</v>
      </c>
      <c r="BG384" s="128">
        <v>0</v>
      </c>
      <c r="BH384" s="128">
        <v>2</v>
      </c>
      <c r="BI384" s="128">
        <v>1</v>
      </c>
      <c r="BJ384" s="128">
        <v>0</v>
      </c>
      <c r="BK384" s="128">
        <v>2</v>
      </c>
      <c r="BL384" s="128">
        <v>2</v>
      </c>
      <c r="BM384" s="128">
        <v>0</v>
      </c>
      <c r="BO384">
        <v>1</v>
      </c>
      <c r="BP384">
        <v>1</v>
      </c>
      <c r="BQ384">
        <v>1</v>
      </c>
      <c r="BR384">
        <v>1</v>
      </c>
      <c r="BS384">
        <v>1</v>
      </c>
      <c r="BT384">
        <v>1</v>
      </c>
      <c r="BU384">
        <v>3</v>
      </c>
      <c r="BV384">
        <v>1</v>
      </c>
      <c r="BW384">
        <v>4</v>
      </c>
      <c r="BX384">
        <v>4</v>
      </c>
      <c r="BY384">
        <v>1</v>
      </c>
      <c r="BZ384">
        <v>1</v>
      </c>
    </row>
    <row r="385" spans="1:78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5</v>
      </c>
      <c r="AU385" s="128">
        <v>0</v>
      </c>
      <c r="AV385" s="128">
        <v>0</v>
      </c>
      <c r="AW385" s="128">
        <v>0</v>
      </c>
      <c r="AX385" s="128">
        <v>0</v>
      </c>
      <c r="AY385" s="128">
        <v>0</v>
      </c>
      <c r="AZ385" s="128">
        <v>0</v>
      </c>
      <c r="BA385" s="128">
        <v>0</v>
      </c>
      <c r="BB385" s="128">
        <v>0</v>
      </c>
      <c r="BC385" s="128">
        <v>0</v>
      </c>
      <c r="BD385" s="128">
        <v>0</v>
      </c>
      <c r="BE385" s="128">
        <v>0</v>
      </c>
      <c r="BF385" s="128">
        <v>0</v>
      </c>
      <c r="BG385" s="128">
        <v>0</v>
      </c>
      <c r="BH385" s="128">
        <v>0</v>
      </c>
      <c r="BI385" s="128">
        <v>0</v>
      </c>
      <c r="BJ385" s="128">
        <v>0</v>
      </c>
      <c r="BK385" s="128">
        <v>0</v>
      </c>
      <c r="BL385" s="128">
        <v>0</v>
      </c>
      <c r="BM385" s="128">
        <v>0</v>
      </c>
      <c r="BO385">
        <v>1</v>
      </c>
      <c r="BP385">
        <v>1</v>
      </c>
      <c r="BQ385">
        <v>1</v>
      </c>
      <c r="BR385">
        <v>1</v>
      </c>
      <c r="BS385">
        <v>1</v>
      </c>
      <c r="BT385">
        <v>1</v>
      </c>
      <c r="BU385">
        <v>1</v>
      </c>
      <c r="BV385">
        <v>1</v>
      </c>
      <c r="BW385">
        <v>1</v>
      </c>
      <c r="BX385">
        <v>1</v>
      </c>
      <c r="BY385">
        <v>1</v>
      </c>
      <c r="BZ385">
        <v>0</v>
      </c>
    </row>
    <row r="386" spans="1:78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5</v>
      </c>
      <c r="AU386" s="128">
        <v>0</v>
      </c>
      <c r="AV386" s="128">
        <v>0</v>
      </c>
      <c r="AW386" s="128">
        <v>0</v>
      </c>
      <c r="AX386" s="128">
        <v>0</v>
      </c>
      <c r="AY386" s="128">
        <v>0</v>
      </c>
      <c r="AZ386" s="128">
        <v>0</v>
      </c>
      <c r="BA386" s="128">
        <v>0</v>
      </c>
      <c r="BB386" s="128">
        <v>0</v>
      </c>
      <c r="BC386" s="128">
        <v>0</v>
      </c>
      <c r="BD386" s="128">
        <v>0</v>
      </c>
      <c r="BE386" s="128">
        <v>0</v>
      </c>
      <c r="BF386" s="128">
        <v>0</v>
      </c>
      <c r="BG386" s="128">
        <v>0</v>
      </c>
      <c r="BH386" s="128">
        <v>0</v>
      </c>
      <c r="BI386" s="128">
        <v>0</v>
      </c>
      <c r="BJ386" s="128">
        <v>0</v>
      </c>
      <c r="BK386" s="128">
        <v>0</v>
      </c>
      <c r="BL386" s="128">
        <v>0</v>
      </c>
      <c r="BM386" s="128">
        <v>0</v>
      </c>
      <c r="BO386">
        <v>1</v>
      </c>
      <c r="BP386">
        <v>1</v>
      </c>
      <c r="BQ386">
        <v>1</v>
      </c>
      <c r="BR386">
        <v>1</v>
      </c>
      <c r="BS386">
        <v>1</v>
      </c>
      <c r="BT386">
        <v>1</v>
      </c>
      <c r="BU386">
        <v>1</v>
      </c>
      <c r="BV386">
        <v>1</v>
      </c>
      <c r="BW386">
        <v>1</v>
      </c>
      <c r="BX386">
        <v>1</v>
      </c>
      <c r="BY386">
        <v>1</v>
      </c>
      <c r="BZ386">
        <v>0</v>
      </c>
    </row>
    <row r="387" spans="1:78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9.75</v>
      </c>
      <c r="AO387">
        <v>0</v>
      </c>
      <c r="AP387">
        <v>9.75</v>
      </c>
      <c r="AQ387">
        <v>0</v>
      </c>
      <c r="AR387">
        <v>1</v>
      </c>
      <c r="AS387">
        <v>4</v>
      </c>
      <c r="AU387" s="128">
        <v>0</v>
      </c>
      <c r="AV387" s="128">
        <v>0</v>
      </c>
      <c r="AW387" s="128">
        <v>0</v>
      </c>
      <c r="AX387" s="128">
        <v>0</v>
      </c>
      <c r="AY387" s="128">
        <v>0</v>
      </c>
      <c r="AZ387" s="128">
        <v>0</v>
      </c>
      <c r="BA387" s="128">
        <v>0</v>
      </c>
      <c r="BB387" s="128">
        <v>0</v>
      </c>
      <c r="BC387" s="128">
        <v>0</v>
      </c>
      <c r="BD387" s="128">
        <v>0</v>
      </c>
      <c r="BE387" s="128">
        <v>0</v>
      </c>
      <c r="BF387" s="128">
        <v>0</v>
      </c>
      <c r="BG387" s="128">
        <v>0</v>
      </c>
      <c r="BH387" s="128">
        <v>0</v>
      </c>
      <c r="BI387" s="128">
        <v>0</v>
      </c>
      <c r="BJ387" s="128">
        <v>2</v>
      </c>
      <c r="BK387" s="128">
        <v>0</v>
      </c>
      <c r="BL387" s="128">
        <v>2</v>
      </c>
      <c r="BM387" s="128">
        <v>0</v>
      </c>
      <c r="BO387">
        <v>1</v>
      </c>
      <c r="BP387">
        <v>1</v>
      </c>
      <c r="BQ387">
        <v>1</v>
      </c>
      <c r="BR387">
        <v>1</v>
      </c>
      <c r="BS387">
        <v>1</v>
      </c>
      <c r="BT387">
        <v>1</v>
      </c>
      <c r="BU387">
        <v>1</v>
      </c>
      <c r="BV387">
        <v>5</v>
      </c>
      <c r="BW387">
        <v>1</v>
      </c>
      <c r="BX387">
        <v>5</v>
      </c>
      <c r="BY387">
        <v>1</v>
      </c>
      <c r="BZ387">
        <v>1</v>
      </c>
    </row>
    <row r="388" spans="1:78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3.5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1</v>
      </c>
      <c r="AU388" s="128">
        <v>0</v>
      </c>
      <c r="AV388" s="128">
        <v>0</v>
      </c>
      <c r="AW388" s="128">
        <v>0</v>
      </c>
      <c r="AX388" s="128">
        <v>0</v>
      </c>
      <c r="AY388" s="128">
        <v>0</v>
      </c>
      <c r="AZ388" s="128">
        <v>0</v>
      </c>
      <c r="BA388" s="128">
        <v>0</v>
      </c>
      <c r="BB388" s="128">
        <v>0</v>
      </c>
      <c r="BC388" s="128">
        <v>0</v>
      </c>
      <c r="BD388" s="128">
        <v>0</v>
      </c>
      <c r="BE388" s="128">
        <v>0</v>
      </c>
      <c r="BF388" s="128">
        <v>2</v>
      </c>
      <c r="BG388" s="128">
        <v>0</v>
      </c>
      <c r="BH388" s="128">
        <v>0</v>
      </c>
      <c r="BI388" s="128">
        <v>0</v>
      </c>
      <c r="BJ388" s="128">
        <v>0</v>
      </c>
      <c r="BK388" s="128">
        <v>0</v>
      </c>
      <c r="BL388" s="128">
        <v>0</v>
      </c>
      <c r="BM388" s="128">
        <v>0</v>
      </c>
      <c r="BO388">
        <v>1</v>
      </c>
      <c r="BP388">
        <v>1</v>
      </c>
      <c r="BQ388">
        <v>1</v>
      </c>
      <c r="BR388">
        <v>1</v>
      </c>
      <c r="BS388">
        <v>1</v>
      </c>
      <c r="BT388">
        <v>5</v>
      </c>
      <c r="BU388">
        <v>1</v>
      </c>
      <c r="BV388">
        <v>1</v>
      </c>
      <c r="BW388">
        <v>1</v>
      </c>
      <c r="BX388">
        <v>1</v>
      </c>
      <c r="BY388">
        <v>1</v>
      </c>
      <c r="BZ388">
        <v>1</v>
      </c>
    </row>
    <row r="389" spans="1:78">
      <c r="A389" t="s">
        <v>82</v>
      </c>
      <c r="B389" t="s">
        <v>453</v>
      </c>
      <c r="C389">
        <v>115</v>
      </c>
      <c r="D389">
        <v>10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1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U389" s="128">
        <v>0</v>
      </c>
      <c r="AV389" s="128">
        <v>0</v>
      </c>
      <c r="AW389" s="128">
        <v>0</v>
      </c>
      <c r="AX389" s="128">
        <v>0</v>
      </c>
      <c r="AY389" s="128">
        <v>0</v>
      </c>
      <c r="AZ389" s="128">
        <v>0</v>
      </c>
      <c r="BA389" s="128">
        <v>0</v>
      </c>
      <c r="BB389" s="128">
        <v>0</v>
      </c>
      <c r="BC389" s="128">
        <v>0</v>
      </c>
      <c r="BD389" s="128">
        <v>0</v>
      </c>
      <c r="BE389" s="128">
        <v>0</v>
      </c>
      <c r="BF389" s="128">
        <v>0</v>
      </c>
      <c r="BG389" s="128">
        <v>0</v>
      </c>
      <c r="BH389" s="128">
        <v>0</v>
      </c>
      <c r="BI389" s="128">
        <v>0</v>
      </c>
      <c r="BJ389" s="128">
        <v>0</v>
      </c>
      <c r="BK389" s="128">
        <v>0</v>
      </c>
      <c r="BL389" s="128">
        <v>0</v>
      </c>
      <c r="BM389" s="128">
        <v>0</v>
      </c>
      <c r="BO389">
        <v>1</v>
      </c>
      <c r="BP389">
        <v>1</v>
      </c>
      <c r="BQ389">
        <v>1</v>
      </c>
      <c r="BR389">
        <v>1</v>
      </c>
      <c r="BS389">
        <v>1</v>
      </c>
      <c r="BT389">
        <v>1</v>
      </c>
      <c r="BU389">
        <v>1</v>
      </c>
      <c r="BV389">
        <v>1</v>
      </c>
      <c r="BW389">
        <v>1</v>
      </c>
      <c r="BX389">
        <v>1</v>
      </c>
      <c r="BY389">
        <v>1</v>
      </c>
      <c r="BZ389">
        <v>0</v>
      </c>
    </row>
    <row r="390" spans="1:78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42</v>
      </c>
      <c r="T390">
        <v>0</v>
      </c>
      <c r="U390">
        <v>42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42</v>
      </c>
      <c r="AO390">
        <v>0</v>
      </c>
      <c r="AP390">
        <v>42</v>
      </c>
      <c r="AQ390">
        <v>0</v>
      </c>
      <c r="AR390">
        <v>1</v>
      </c>
      <c r="AS390">
        <v>0</v>
      </c>
      <c r="AU390" s="128">
        <v>0</v>
      </c>
      <c r="AV390" s="128">
        <v>0</v>
      </c>
      <c r="AW390" s="128">
        <v>0</v>
      </c>
      <c r="AX390" s="128">
        <v>0</v>
      </c>
      <c r="AY390" s="128">
        <v>0</v>
      </c>
      <c r="AZ390" s="128">
        <v>0</v>
      </c>
      <c r="BA390" s="128">
        <v>0</v>
      </c>
      <c r="BB390" s="128">
        <v>0</v>
      </c>
      <c r="BC390" s="128">
        <v>0</v>
      </c>
      <c r="BD390" s="128">
        <v>0</v>
      </c>
      <c r="BE390" s="128">
        <v>0</v>
      </c>
      <c r="BF390" s="128">
        <v>0</v>
      </c>
      <c r="BG390" s="128">
        <v>0</v>
      </c>
      <c r="BH390" s="128">
        <v>0</v>
      </c>
      <c r="BI390" s="128">
        <v>0</v>
      </c>
      <c r="BJ390" s="128">
        <v>0</v>
      </c>
      <c r="BK390" s="128">
        <v>0</v>
      </c>
      <c r="BL390" s="128">
        <v>0</v>
      </c>
      <c r="BM390" s="128">
        <v>0</v>
      </c>
      <c r="BO390">
        <v>1</v>
      </c>
      <c r="BP390">
        <v>1</v>
      </c>
      <c r="BQ390">
        <v>1</v>
      </c>
      <c r="BR390">
        <v>1</v>
      </c>
      <c r="BS390">
        <v>1</v>
      </c>
      <c r="BT390">
        <v>1</v>
      </c>
      <c r="BU390">
        <v>1</v>
      </c>
      <c r="BV390">
        <v>1</v>
      </c>
      <c r="BW390">
        <v>1</v>
      </c>
      <c r="BX390">
        <v>1</v>
      </c>
      <c r="BY390">
        <v>1</v>
      </c>
      <c r="BZ390">
        <v>0</v>
      </c>
    </row>
    <row r="391" spans="1:78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U391" s="128">
        <v>0</v>
      </c>
      <c r="AV391" s="128">
        <v>0</v>
      </c>
      <c r="AW391" s="128">
        <v>0</v>
      </c>
      <c r="AX391" s="128">
        <v>0</v>
      </c>
      <c r="AY391" s="128">
        <v>0</v>
      </c>
      <c r="AZ391" s="128">
        <v>0</v>
      </c>
      <c r="BA391" s="128">
        <v>0</v>
      </c>
      <c r="BB391" s="128">
        <v>0</v>
      </c>
      <c r="BC391" s="128">
        <v>0</v>
      </c>
      <c r="BD391" s="128">
        <v>0</v>
      </c>
      <c r="BE391" s="128">
        <v>0</v>
      </c>
      <c r="BF391" s="128">
        <v>0</v>
      </c>
      <c r="BG391" s="128">
        <v>0</v>
      </c>
      <c r="BH391" s="128">
        <v>0</v>
      </c>
      <c r="BI391" s="128">
        <v>0</v>
      </c>
      <c r="BJ391" s="128">
        <v>0</v>
      </c>
      <c r="BK391" s="128">
        <v>0</v>
      </c>
      <c r="BL391" s="128">
        <v>0</v>
      </c>
      <c r="BM391" s="128">
        <v>0</v>
      </c>
      <c r="BO391">
        <v>1</v>
      </c>
      <c r="BP391">
        <v>1</v>
      </c>
      <c r="BQ391">
        <v>1</v>
      </c>
      <c r="BR391">
        <v>1</v>
      </c>
      <c r="BS391">
        <v>1</v>
      </c>
      <c r="BT391">
        <v>1</v>
      </c>
      <c r="BU391">
        <v>1</v>
      </c>
      <c r="BV391">
        <v>1</v>
      </c>
      <c r="BW391">
        <v>1</v>
      </c>
      <c r="BX391">
        <v>1</v>
      </c>
      <c r="BY391">
        <v>1</v>
      </c>
      <c r="BZ391">
        <v>0</v>
      </c>
    </row>
    <row r="392" spans="1:78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1</v>
      </c>
      <c r="AU392" s="128">
        <v>0</v>
      </c>
      <c r="AV392" s="128">
        <v>0</v>
      </c>
      <c r="AW392" s="128">
        <v>0</v>
      </c>
      <c r="AX392" s="128">
        <v>0</v>
      </c>
      <c r="AY392" s="128">
        <v>0</v>
      </c>
      <c r="AZ392" s="128">
        <v>0</v>
      </c>
      <c r="BA392" s="128">
        <v>0</v>
      </c>
      <c r="BB392" s="128">
        <v>0</v>
      </c>
      <c r="BC392" s="128">
        <v>0</v>
      </c>
      <c r="BD392" s="128">
        <v>0</v>
      </c>
      <c r="BE392" s="128">
        <v>0</v>
      </c>
      <c r="BF392" s="128">
        <v>0</v>
      </c>
      <c r="BG392" s="128">
        <v>0</v>
      </c>
      <c r="BH392" s="128">
        <v>0</v>
      </c>
      <c r="BI392" s="128">
        <v>0</v>
      </c>
      <c r="BJ392" s="128">
        <v>0</v>
      </c>
      <c r="BK392" s="128">
        <v>0</v>
      </c>
      <c r="BL392" s="128">
        <v>0</v>
      </c>
      <c r="BM392" s="128">
        <v>0</v>
      </c>
      <c r="BO392">
        <v>1</v>
      </c>
      <c r="BP392">
        <v>1</v>
      </c>
      <c r="BQ392">
        <v>1</v>
      </c>
      <c r="BR392">
        <v>1</v>
      </c>
      <c r="BS392">
        <v>1</v>
      </c>
      <c r="BT392">
        <v>1</v>
      </c>
      <c r="BU392">
        <v>1</v>
      </c>
      <c r="BV392">
        <v>1</v>
      </c>
      <c r="BW392">
        <v>1</v>
      </c>
      <c r="BX392">
        <v>1</v>
      </c>
      <c r="BY392">
        <v>1</v>
      </c>
      <c r="BZ392">
        <v>0</v>
      </c>
    </row>
    <row r="393" spans="1:78">
      <c r="A393" t="s">
        <v>97</v>
      </c>
      <c r="B393" t="s">
        <v>455</v>
      </c>
      <c r="C393">
        <v>230</v>
      </c>
      <c r="D393">
        <v>3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50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50</v>
      </c>
      <c r="AO393">
        <v>0</v>
      </c>
      <c r="AP393">
        <v>50</v>
      </c>
      <c r="AQ393">
        <v>0</v>
      </c>
      <c r="AR393">
        <v>1</v>
      </c>
      <c r="AS393">
        <v>1</v>
      </c>
      <c r="AU393" s="128">
        <v>2</v>
      </c>
      <c r="AV393" s="128">
        <v>0</v>
      </c>
      <c r="AW393" s="128">
        <v>0</v>
      </c>
      <c r="AX393" s="128">
        <v>0</v>
      </c>
      <c r="AY393" s="128">
        <v>0</v>
      </c>
      <c r="AZ393" s="128">
        <v>0</v>
      </c>
      <c r="BA393" s="128">
        <v>0</v>
      </c>
      <c r="BB393" s="128">
        <v>0</v>
      </c>
      <c r="BC393" s="128">
        <v>0</v>
      </c>
      <c r="BD393" s="128">
        <v>0</v>
      </c>
      <c r="BE393" s="128">
        <v>0</v>
      </c>
      <c r="BF393" s="128">
        <v>0</v>
      </c>
      <c r="BG393" s="128">
        <v>0</v>
      </c>
      <c r="BH393" s="128">
        <v>0</v>
      </c>
      <c r="BI393" s="128">
        <v>0</v>
      </c>
      <c r="BJ393" s="128">
        <v>2</v>
      </c>
      <c r="BK393" s="128">
        <v>0</v>
      </c>
      <c r="BL393" s="128">
        <v>2</v>
      </c>
      <c r="BM393" s="128">
        <v>0</v>
      </c>
      <c r="BO393">
        <v>5</v>
      </c>
      <c r="BP393">
        <v>1</v>
      </c>
      <c r="BQ393">
        <v>1</v>
      </c>
      <c r="BR393">
        <v>1</v>
      </c>
      <c r="BS393">
        <v>1</v>
      </c>
      <c r="BT393">
        <v>1</v>
      </c>
      <c r="BU393">
        <v>1</v>
      </c>
      <c r="BV393">
        <v>5</v>
      </c>
      <c r="BW393">
        <v>1</v>
      </c>
      <c r="BX393">
        <v>5</v>
      </c>
      <c r="BY393">
        <v>1</v>
      </c>
      <c r="BZ393">
        <v>1</v>
      </c>
    </row>
    <row r="394" spans="1:78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2</v>
      </c>
      <c r="AU394" s="128">
        <v>0</v>
      </c>
      <c r="AV394" s="128">
        <v>0</v>
      </c>
      <c r="AW394" s="128">
        <v>0</v>
      </c>
      <c r="AX394" s="128">
        <v>0</v>
      </c>
      <c r="AY394" s="128">
        <v>0</v>
      </c>
      <c r="AZ394" s="128">
        <v>0</v>
      </c>
      <c r="BA394" s="128">
        <v>0</v>
      </c>
      <c r="BB394" s="128">
        <v>0</v>
      </c>
      <c r="BC394" s="128">
        <v>0</v>
      </c>
      <c r="BD394" s="128">
        <v>0</v>
      </c>
      <c r="BE394" s="128">
        <v>0</v>
      </c>
      <c r="BF394" s="128">
        <v>0</v>
      </c>
      <c r="BG394" s="128">
        <v>0</v>
      </c>
      <c r="BH394" s="128">
        <v>0</v>
      </c>
      <c r="BI394" s="128">
        <v>0</v>
      </c>
      <c r="BJ394" s="128">
        <v>0</v>
      </c>
      <c r="BK394" s="128">
        <v>0</v>
      </c>
      <c r="BL394" s="128">
        <v>0</v>
      </c>
      <c r="BM394" s="128">
        <v>0</v>
      </c>
      <c r="BO394">
        <v>1</v>
      </c>
      <c r="BP394">
        <v>1</v>
      </c>
      <c r="BQ394">
        <v>1</v>
      </c>
      <c r="BR394">
        <v>1</v>
      </c>
      <c r="BS394">
        <v>1</v>
      </c>
      <c r="BT394">
        <v>1</v>
      </c>
      <c r="BU394">
        <v>1</v>
      </c>
      <c r="BV394">
        <v>1</v>
      </c>
      <c r="BW394">
        <v>1</v>
      </c>
      <c r="BX394">
        <v>1</v>
      </c>
      <c r="BY394">
        <v>1</v>
      </c>
      <c r="BZ394">
        <v>0</v>
      </c>
    </row>
    <row r="395" spans="1:78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3</v>
      </c>
      <c r="AU395" s="128">
        <v>0</v>
      </c>
      <c r="AV395" s="128">
        <v>0</v>
      </c>
      <c r="AW395" s="128">
        <v>0</v>
      </c>
      <c r="AX395" s="128">
        <v>0</v>
      </c>
      <c r="AY395" s="128">
        <v>0</v>
      </c>
      <c r="AZ395" s="128">
        <v>0</v>
      </c>
      <c r="BA395" s="128">
        <v>0</v>
      </c>
      <c r="BB395" s="128">
        <v>0</v>
      </c>
      <c r="BC395" s="128">
        <v>0</v>
      </c>
      <c r="BD395" s="128">
        <v>0</v>
      </c>
      <c r="BE395" s="128">
        <v>0</v>
      </c>
      <c r="BF395" s="128">
        <v>0</v>
      </c>
      <c r="BG395" s="128">
        <v>0</v>
      </c>
      <c r="BH395" s="128">
        <v>0</v>
      </c>
      <c r="BI395" s="128">
        <v>0</v>
      </c>
      <c r="BJ395" s="128">
        <v>0</v>
      </c>
      <c r="BK395" s="128">
        <v>0</v>
      </c>
      <c r="BL395" s="128">
        <v>0</v>
      </c>
      <c r="BM395" s="128">
        <v>0</v>
      </c>
      <c r="BO395">
        <v>1</v>
      </c>
      <c r="BP395">
        <v>1</v>
      </c>
      <c r="BQ395">
        <v>1</v>
      </c>
      <c r="BR395">
        <v>1</v>
      </c>
      <c r="BS395">
        <v>1</v>
      </c>
      <c r="BT395">
        <v>1</v>
      </c>
      <c r="BU395">
        <v>1</v>
      </c>
      <c r="BV395">
        <v>1</v>
      </c>
      <c r="BW395">
        <v>1</v>
      </c>
      <c r="BX395">
        <v>1</v>
      </c>
      <c r="BY395">
        <v>1</v>
      </c>
      <c r="BZ395">
        <v>0</v>
      </c>
    </row>
    <row r="396" spans="1:78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2</v>
      </c>
      <c r="AU396" s="128">
        <v>0</v>
      </c>
      <c r="AV396" s="128">
        <v>0</v>
      </c>
      <c r="AW396" s="128">
        <v>0</v>
      </c>
      <c r="AX396" s="128">
        <v>0</v>
      </c>
      <c r="AY396" s="128">
        <v>0</v>
      </c>
      <c r="AZ396" s="128">
        <v>0</v>
      </c>
      <c r="BA396" s="128">
        <v>0</v>
      </c>
      <c r="BB396" s="128">
        <v>0</v>
      </c>
      <c r="BC396" s="128">
        <v>0</v>
      </c>
      <c r="BD396" s="128">
        <v>0</v>
      </c>
      <c r="BE396" s="128">
        <v>0</v>
      </c>
      <c r="BF396" s="128">
        <v>0</v>
      </c>
      <c r="BG396" s="128">
        <v>0</v>
      </c>
      <c r="BH396" s="128">
        <v>0</v>
      </c>
      <c r="BI396" s="128">
        <v>0</v>
      </c>
      <c r="BJ396" s="128">
        <v>0</v>
      </c>
      <c r="BK396" s="128">
        <v>0</v>
      </c>
      <c r="BL396" s="128">
        <v>0</v>
      </c>
      <c r="BM396" s="128">
        <v>0</v>
      </c>
      <c r="BO396">
        <v>1</v>
      </c>
      <c r="BP396">
        <v>1</v>
      </c>
      <c r="BQ396">
        <v>1</v>
      </c>
      <c r="BR396">
        <v>1</v>
      </c>
      <c r="BS396">
        <v>1</v>
      </c>
      <c r="BT396">
        <v>1</v>
      </c>
      <c r="BU396">
        <v>1</v>
      </c>
      <c r="BV396">
        <v>1</v>
      </c>
      <c r="BW396">
        <v>1</v>
      </c>
      <c r="BX396">
        <v>1</v>
      </c>
      <c r="BY396">
        <v>1</v>
      </c>
      <c r="BZ396">
        <v>0</v>
      </c>
    </row>
    <row r="397" spans="1:78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U397" s="128">
        <v>0</v>
      </c>
      <c r="AV397" s="128">
        <v>0</v>
      </c>
      <c r="AW397" s="128">
        <v>0</v>
      </c>
      <c r="AX397" s="128">
        <v>0</v>
      </c>
      <c r="AY397" s="128">
        <v>0</v>
      </c>
      <c r="AZ397" s="128">
        <v>0</v>
      </c>
      <c r="BA397" s="128">
        <v>0</v>
      </c>
      <c r="BB397" s="128">
        <v>0</v>
      </c>
      <c r="BC397" s="128">
        <v>0</v>
      </c>
      <c r="BD397" s="128">
        <v>0</v>
      </c>
      <c r="BE397" s="128">
        <v>0</v>
      </c>
      <c r="BF397" s="128">
        <v>0</v>
      </c>
      <c r="BG397" s="128">
        <v>0</v>
      </c>
      <c r="BH397" s="128">
        <v>0</v>
      </c>
      <c r="BI397" s="128">
        <v>0</v>
      </c>
      <c r="BJ397" s="128">
        <v>0</v>
      </c>
      <c r="BK397" s="128">
        <v>0</v>
      </c>
      <c r="BL397" s="128">
        <v>0</v>
      </c>
      <c r="BM397" s="128">
        <v>0</v>
      </c>
      <c r="BO397">
        <v>1</v>
      </c>
      <c r="BP397">
        <v>1</v>
      </c>
      <c r="BQ397">
        <v>1</v>
      </c>
      <c r="BR397">
        <v>1</v>
      </c>
      <c r="BS397">
        <v>1</v>
      </c>
      <c r="BT397">
        <v>1</v>
      </c>
      <c r="BU397">
        <v>1</v>
      </c>
      <c r="BV397">
        <v>1</v>
      </c>
      <c r="BW397">
        <v>1</v>
      </c>
      <c r="BX397">
        <v>1</v>
      </c>
      <c r="BY397">
        <v>1</v>
      </c>
      <c r="BZ397">
        <v>0</v>
      </c>
    </row>
    <row r="398" spans="1:78">
      <c r="A398" t="s">
        <v>95</v>
      </c>
      <c r="B398" t="s">
        <v>458</v>
      </c>
      <c r="C398">
        <v>500</v>
      </c>
      <c r="D398">
        <v>0</v>
      </c>
      <c r="E398">
        <v>0</v>
      </c>
      <c r="F398">
        <v>100</v>
      </c>
      <c r="G398">
        <v>0</v>
      </c>
      <c r="H398">
        <v>10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1</v>
      </c>
      <c r="Y398">
        <v>0</v>
      </c>
      <c r="Z398">
        <v>0</v>
      </c>
      <c r="AA398">
        <v>492</v>
      </c>
      <c r="AB398">
        <v>126.5</v>
      </c>
      <c r="AC398">
        <v>618.5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587</v>
      </c>
      <c r="AM398">
        <v>587</v>
      </c>
      <c r="AN398">
        <v>0</v>
      </c>
      <c r="AO398">
        <v>150</v>
      </c>
      <c r="AP398">
        <v>150</v>
      </c>
      <c r="AQ398">
        <v>0</v>
      </c>
      <c r="AR398">
        <v>1</v>
      </c>
      <c r="AS398">
        <v>0</v>
      </c>
      <c r="AU398" s="128">
        <v>0</v>
      </c>
      <c r="AV398" s="128">
        <v>0</v>
      </c>
      <c r="AW398" s="128">
        <v>2</v>
      </c>
      <c r="AX398" s="128">
        <v>2</v>
      </c>
      <c r="AY398" s="128">
        <v>2</v>
      </c>
      <c r="AZ398" s="128">
        <v>0</v>
      </c>
      <c r="BA398" s="128">
        <v>0</v>
      </c>
      <c r="BB398" s="128">
        <v>0</v>
      </c>
      <c r="BC398" s="128">
        <v>0</v>
      </c>
      <c r="BD398" s="128">
        <v>0</v>
      </c>
      <c r="BE398" s="128">
        <v>0</v>
      </c>
      <c r="BF398" s="128">
        <v>0</v>
      </c>
      <c r="BG398" s="128">
        <v>0</v>
      </c>
      <c r="BH398" s="128">
        <v>2</v>
      </c>
      <c r="BI398" s="128">
        <v>2</v>
      </c>
      <c r="BJ398" s="128">
        <v>0</v>
      </c>
      <c r="BK398" s="128">
        <v>2</v>
      </c>
      <c r="BL398" s="128">
        <v>2</v>
      </c>
      <c r="BM398" s="128">
        <v>0</v>
      </c>
      <c r="BO398">
        <v>1</v>
      </c>
      <c r="BP398">
        <v>1</v>
      </c>
      <c r="BQ398">
        <v>4</v>
      </c>
      <c r="BR398">
        <v>1</v>
      </c>
      <c r="BS398">
        <v>1</v>
      </c>
      <c r="BT398">
        <v>1</v>
      </c>
      <c r="BU398">
        <v>4</v>
      </c>
      <c r="BV398">
        <v>1</v>
      </c>
      <c r="BW398">
        <v>4</v>
      </c>
      <c r="BX398">
        <v>4</v>
      </c>
      <c r="BY398">
        <v>1</v>
      </c>
      <c r="BZ398">
        <v>1</v>
      </c>
    </row>
    <row r="399" spans="1:78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1</v>
      </c>
      <c r="AU399" s="128">
        <v>0</v>
      </c>
      <c r="AV399" s="128">
        <v>0</v>
      </c>
      <c r="AW399" s="128">
        <v>0</v>
      </c>
      <c r="AX399" s="128">
        <v>0</v>
      </c>
      <c r="AY399" s="128">
        <v>0</v>
      </c>
      <c r="AZ399" s="128">
        <v>0</v>
      </c>
      <c r="BA399" s="128">
        <v>0</v>
      </c>
      <c r="BB399" s="128">
        <v>0</v>
      </c>
      <c r="BC399" s="128">
        <v>0</v>
      </c>
      <c r="BD399" s="128">
        <v>0</v>
      </c>
      <c r="BE399" s="128">
        <v>0</v>
      </c>
      <c r="BF399" s="128">
        <v>0</v>
      </c>
      <c r="BG399" s="128">
        <v>0</v>
      </c>
      <c r="BH399" s="128">
        <v>0</v>
      </c>
      <c r="BI399" s="128">
        <v>0</v>
      </c>
      <c r="BJ399" s="128">
        <v>0</v>
      </c>
      <c r="BK399" s="128">
        <v>0</v>
      </c>
      <c r="BL399" s="128">
        <v>0</v>
      </c>
      <c r="BM399" s="128">
        <v>0</v>
      </c>
      <c r="BO399">
        <v>1</v>
      </c>
      <c r="BP399">
        <v>1</v>
      </c>
      <c r="BQ399">
        <v>1</v>
      </c>
      <c r="BR399">
        <v>1</v>
      </c>
      <c r="BS399">
        <v>1</v>
      </c>
      <c r="BT399">
        <v>1</v>
      </c>
      <c r="BU399">
        <v>1</v>
      </c>
      <c r="BV399">
        <v>1</v>
      </c>
      <c r="BW399">
        <v>1</v>
      </c>
      <c r="BX399">
        <v>1</v>
      </c>
      <c r="BY399">
        <v>1</v>
      </c>
      <c r="BZ399">
        <v>0</v>
      </c>
    </row>
    <row r="400" spans="1:78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1</v>
      </c>
      <c r="AU400" s="128">
        <v>0</v>
      </c>
      <c r="AV400" s="128">
        <v>0</v>
      </c>
      <c r="AW400" s="128">
        <v>0</v>
      </c>
      <c r="AX400" s="128">
        <v>0</v>
      </c>
      <c r="AY400" s="128">
        <v>0</v>
      </c>
      <c r="AZ400" s="128">
        <v>0</v>
      </c>
      <c r="BA400" s="128">
        <v>0</v>
      </c>
      <c r="BB400" s="128">
        <v>0</v>
      </c>
      <c r="BC400" s="128">
        <v>0</v>
      </c>
      <c r="BD400" s="128">
        <v>0</v>
      </c>
      <c r="BE400" s="128">
        <v>0</v>
      </c>
      <c r="BF400" s="128">
        <v>0</v>
      </c>
      <c r="BG400" s="128">
        <v>0</v>
      </c>
      <c r="BH400" s="128">
        <v>0</v>
      </c>
      <c r="BI400" s="128">
        <v>0</v>
      </c>
      <c r="BJ400" s="128">
        <v>0</v>
      </c>
      <c r="BK400" s="128">
        <v>0</v>
      </c>
      <c r="BL400" s="128">
        <v>0</v>
      </c>
      <c r="BM400" s="128">
        <v>0</v>
      </c>
      <c r="BO400">
        <v>1</v>
      </c>
      <c r="BP400">
        <v>1</v>
      </c>
      <c r="BQ400">
        <v>1</v>
      </c>
      <c r="BR400">
        <v>1</v>
      </c>
      <c r="BS400">
        <v>1</v>
      </c>
      <c r="BT400">
        <v>1</v>
      </c>
      <c r="BU400">
        <v>1</v>
      </c>
      <c r="BV400">
        <v>1</v>
      </c>
      <c r="BW400">
        <v>1</v>
      </c>
      <c r="BX400">
        <v>1</v>
      </c>
      <c r="BY400">
        <v>1</v>
      </c>
      <c r="BZ400">
        <v>0</v>
      </c>
    </row>
    <row r="401" spans="1:78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1</v>
      </c>
      <c r="AU401" s="128">
        <v>0</v>
      </c>
      <c r="AV401" s="128">
        <v>0</v>
      </c>
      <c r="AW401" s="128">
        <v>0</v>
      </c>
      <c r="AX401" s="128">
        <v>0</v>
      </c>
      <c r="AY401" s="128">
        <v>0</v>
      </c>
      <c r="AZ401" s="128">
        <v>0</v>
      </c>
      <c r="BA401" s="128">
        <v>0</v>
      </c>
      <c r="BB401" s="128">
        <v>0</v>
      </c>
      <c r="BC401" s="128">
        <v>0</v>
      </c>
      <c r="BD401" s="128">
        <v>0</v>
      </c>
      <c r="BE401" s="128">
        <v>0</v>
      </c>
      <c r="BF401" s="128">
        <v>0</v>
      </c>
      <c r="BG401" s="128">
        <v>0</v>
      </c>
      <c r="BH401" s="128">
        <v>0</v>
      </c>
      <c r="BI401" s="128">
        <v>0</v>
      </c>
      <c r="BJ401" s="128">
        <v>0</v>
      </c>
      <c r="BK401" s="128">
        <v>0</v>
      </c>
      <c r="BL401" s="128">
        <v>0</v>
      </c>
      <c r="BM401" s="128">
        <v>0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1</v>
      </c>
      <c r="BY401">
        <v>1</v>
      </c>
      <c r="BZ401">
        <v>0</v>
      </c>
    </row>
    <row r="402" spans="1:78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</v>
      </c>
      <c r="AU402" s="128">
        <v>0</v>
      </c>
      <c r="AV402" s="128">
        <v>0</v>
      </c>
      <c r="AW402" s="128">
        <v>0</v>
      </c>
      <c r="AX402" s="128">
        <v>0</v>
      </c>
      <c r="AY402" s="128">
        <v>0</v>
      </c>
      <c r="AZ402" s="128">
        <v>0</v>
      </c>
      <c r="BA402" s="128">
        <v>0</v>
      </c>
      <c r="BB402" s="128">
        <v>0</v>
      </c>
      <c r="BC402" s="128">
        <v>0</v>
      </c>
      <c r="BD402" s="128">
        <v>0</v>
      </c>
      <c r="BE402" s="128">
        <v>0</v>
      </c>
      <c r="BF402" s="128">
        <v>0</v>
      </c>
      <c r="BG402" s="128">
        <v>0</v>
      </c>
      <c r="BH402" s="128">
        <v>0</v>
      </c>
      <c r="BI402" s="128">
        <v>0</v>
      </c>
      <c r="BJ402" s="128">
        <v>0</v>
      </c>
      <c r="BK402" s="128">
        <v>0</v>
      </c>
      <c r="BL402" s="128">
        <v>0</v>
      </c>
      <c r="BM402" s="128">
        <v>0</v>
      </c>
      <c r="BO402">
        <v>1</v>
      </c>
      <c r="BP402">
        <v>1</v>
      </c>
      <c r="BQ402">
        <v>1</v>
      </c>
      <c r="BR402">
        <v>1</v>
      </c>
      <c r="BS402">
        <v>1</v>
      </c>
      <c r="BT402">
        <v>1</v>
      </c>
      <c r="BU402">
        <v>1</v>
      </c>
      <c r="BV402">
        <v>1</v>
      </c>
      <c r="BW402">
        <v>1</v>
      </c>
      <c r="BX402">
        <v>1</v>
      </c>
      <c r="BY402">
        <v>1</v>
      </c>
      <c r="BZ402">
        <v>0</v>
      </c>
    </row>
    <row r="403" spans="1:78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1</v>
      </c>
      <c r="AU403" s="128">
        <v>0</v>
      </c>
      <c r="AV403" s="128">
        <v>0</v>
      </c>
      <c r="AW403" s="128">
        <v>0</v>
      </c>
      <c r="AX403" s="128">
        <v>0</v>
      </c>
      <c r="AY403" s="128">
        <v>0</v>
      </c>
      <c r="AZ403" s="128">
        <v>0</v>
      </c>
      <c r="BA403" s="128">
        <v>0</v>
      </c>
      <c r="BB403" s="128">
        <v>0</v>
      </c>
      <c r="BC403" s="128">
        <v>0</v>
      </c>
      <c r="BD403" s="128">
        <v>0</v>
      </c>
      <c r="BE403" s="128">
        <v>0</v>
      </c>
      <c r="BF403" s="128">
        <v>0</v>
      </c>
      <c r="BG403" s="128">
        <v>0</v>
      </c>
      <c r="BH403" s="128">
        <v>0</v>
      </c>
      <c r="BI403" s="128">
        <v>0</v>
      </c>
      <c r="BJ403" s="128">
        <v>0</v>
      </c>
      <c r="BK403" s="128">
        <v>0</v>
      </c>
      <c r="BL403" s="128">
        <v>0</v>
      </c>
      <c r="BM403" s="128">
        <v>0</v>
      </c>
      <c r="BO403">
        <v>1</v>
      </c>
      <c r="BP403">
        <v>1</v>
      </c>
      <c r="BQ403">
        <v>1</v>
      </c>
      <c r="BR403">
        <v>1</v>
      </c>
      <c r="BS403">
        <v>1</v>
      </c>
      <c r="BT403">
        <v>1</v>
      </c>
      <c r="BU403">
        <v>1</v>
      </c>
      <c r="BV403">
        <v>1</v>
      </c>
      <c r="BW403">
        <v>1</v>
      </c>
      <c r="BX403">
        <v>1</v>
      </c>
      <c r="BY403">
        <v>1</v>
      </c>
      <c r="BZ403">
        <v>0</v>
      </c>
    </row>
    <row r="404" spans="1:78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2</v>
      </c>
      <c r="AU404" s="128">
        <v>0</v>
      </c>
      <c r="AV404" s="128">
        <v>0</v>
      </c>
      <c r="AW404" s="128">
        <v>0</v>
      </c>
      <c r="AX404" s="128">
        <v>0</v>
      </c>
      <c r="AY404" s="128">
        <v>0</v>
      </c>
      <c r="AZ404" s="128">
        <v>0</v>
      </c>
      <c r="BA404" s="128">
        <v>0</v>
      </c>
      <c r="BB404" s="128">
        <v>0</v>
      </c>
      <c r="BC404" s="128">
        <v>0</v>
      </c>
      <c r="BD404" s="128">
        <v>0</v>
      </c>
      <c r="BE404" s="128">
        <v>0</v>
      </c>
      <c r="BF404" s="128">
        <v>0</v>
      </c>
      <c r="BG404" s="128">
        <v>0</v>
      </c>
      <c r="BH404" s="128">
        <v>0</v>
      </c>
      <c r="BI404" s="128">
        <v>0</v>
      </c>
      <c r="BJ404" s="128">
        <v>0</v>
      </c>
      <c r="BK404" s="128">
        <v>0</v>
      </c>
      <c r="BL404" s="128">
        <v>0</v>
      </c>
      <c r="BM404" s="128">
        <v>0</v>
      </c>
      <c r="BO404">
        <v>1</v>
      </c>
      <c r="BP404">
        <v>1</v>
      </c>
      <c r="BQ404">
        <v>1</v>
      </c>
      <c r="BR404">
        <v>1</v>
      </c>
      <c r="BS404">
        <v>1</v>
      </c>
      <c r="BT404">
        <v>1</v>
      </c>
      <c r="BU404">
        <v>1</v>
      </c>
      <c r="BV404">
        <v>1</v>
      </c>
      <c r="BW404">
        <v>1</v>
      </c>
      <c r="BX404">
        <v>1</v>
      </c>
      <c r="BY404">
        <v>1</v>
      </c>
      <c r="BZ404">
        <v>0</v>
      </c>
    </row>
    <row r="405" spans="1:78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350</v>
      </c>
      <c r="T405">
        <v>0</v>
      </c>
      <c r="U405">
        <v>350</v>
      </c>
      <c r="V405">
        <v>0</v>
      </c>
      <c r="W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350</v>
      </c>
      <c r="AO405">
        <v>0</v>
      </c>
      <c r="AP405">
        <v>350</v>
      </c>
      <c r="AQ405">
        <v>0</v>
      </c>
      <c r="AR405">
        <v>1</v>
      </c>
      <c r="AS405">
        <v>0</v>
      </c>
      <c r="AU405" s="128">
        <v>0</v>
      </c>
      <c r="AV405" s="128">
        <v>0</v>
      </c>
      <c r="AW405" s="128">
        <v>0</v>
      </c>
      <c r="AX405" s="128">
        <v>0</v>
      </c>
      <c r="AY405" s="128">
        <v>0</v>
      </c>
      <c r="AZ405" s="128">
        <v>0</v>
      </c>
      <c r="BA405" s="128">
        <v>0</v>
      </c>
      <c r="BB405" s="128">
        <v>0</v>
      </c>
      <c r="BC405" s="128">
        <v>0</v>
      </c>
      <c r="BD405" s="128">
        <v>0</v>
      </c>
      <c r="BE405" s="128">
        <v>0</v>
      </c>
      <c r="BF405" s="128">
        <v>0</v>
      </c>
      <c r="BG405" s="128">
        <v>0</v>
      </c>
      <c r="BH405" s="128">
        <v>0</v>
      </c>
      <c r="BI405" s="128">
        <v>0</v>
      </c>
      <c r="BJ405" s="128">
        <v>0</v>
      </c>
      <c r="BK405" s="128">
        <v>0</v>
      </c>
      <c r="BL405" s="128">
        <v>0</v>
      </c>
      <c r="BM405" s="128">
        <v>0</v>
      </c>
      <c r="BO405">
        <v>1</v>
      </c>
      <c r="BP405">
        <v>1</v>
      </c>
      <c r="BQ405">
        <v>1</v>
      </c>
      <c r="BR405">
        <v>1</v>
      </c>
      <c r="BS405">
        <v>1</v>
      </c>
      <c r="BT405">
        <v>1</v>
      </c>
      <c r="BU405">
        <v>1</v>
      </c>
      <c r="BV405">
        <v>1</v>
      </c>
      <c r="BW405">
        <v>1</v>
      </c>
      <c r="BX405">
        <v>1</v>
      </c>
      <c r="BY405">
        <v>1</v>
      </c>
      <c r="BZ405">
        <v>0</v>
      </c>
    </row>
    <row r="406" spans="1:78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U406" s="128">
        <v>0</v>
      </c>
      <c r="AV406" s="128">
        <v>0</v>
      </c>
      <c r="AW406" s="128">
        <v>0</v>
      </c>
      <c r="AX406" s="128">
        <v>0</v>
      </c>
      <c r="AY406" s="128">
        <v>0</v>
      </c>
      <c r="AZ406" s="128">
        <v>0</v>
      </c>
      <c r="BA406" s="128">
        <v>0</v>
      </c>
      <c r="BB406" s="128">
        <v>0</v>
      </c>
      <c r="BC406" s="128">
        <v>0</v>
      </c>
      <c r="BD406" s="128">
        <v>0</v>
      </c>
      <c r="BE406" s="128">
        <v>0</v>
      </c>
      <c r="BF406" s="128">
        <v>0</v>
      </c>
      <c r="BG406" s="128">
        <v>0</v>
      </c>
      <c r="BH406" s="128">
        <v>0</v>
      </c>
      <c r="BI406" s="128">
        <v>0</v>
      </c>
      <c r="BJ406" s="128">
        <v>0</v>
      </c>
      <c r="BK406" s="128">
        <v>0</v>
      </c>
      <c r="BL406" s="128">
        <v>0</v>
      </c>
      <c r="BM406" s="128">
        <v>0</v>
      </c>
      <c r="BO406">
        <v>1</v>
      </c>
      <c r="BP406">
        <v>1</v>
      </c>
      <c r="BQ406">
        <v>1</v>
      </c>
      <c r="BR406">
        <v>1</v>
      </c>
      <c r="BS406">
        <v>1</v>
      </c>
      <c r="BT406">
        <v>1</v>
      </c>
      <c r="BU406">
        <v>1</v>
      </c>
      <c r="BV406">
        <v>1</v>
      </c>
      <c r="BW406">
        <v>1</v>
      </c>
      <c r="BX406">
        <v>1</v>
      </c>
      <c r="BY406">
        <v>1</v>
      </c>
      <c r="BZ406">
        <v>0</v>
      </c>
    </row>
    <row r="407" spans="1:78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1</v>
      </c>
      <c r="AU407" s="128">
        <v>0</v>
      </c>
      <c r="AV407" s="128">
        <v>0</v>
      </c>
      <c r="AW407" s="128">
        <v>0</v>
      </c>
      <c r="AX407" s="128">
        <v>0</v>
      </c>
      <c r="AY407" s="128">
        <v>0</v>
      </c>
      <c r="AZ407" s="128">
        <v>0</v>
      </c>
      <c r="BA407" s="128">
        <v>0</v>
      </c>
      <c r="BB407" s="128">
        <v>0</v>
      </c>
      <c r="BC407" s="128">
        <v>0</v>
      </c>
      <c r="BD407" s="128">
        <v>0</v>
      </c>
      <c r="BE407" s="128">
        <v>0</v>
      </c>
      <c r="BF407" s="128">
        <v>0</v>
      </c>
      <c r="BG407" s="128">
        <v>0</v>
      </c>
      <c r="BH407" s="128">
        <v>0</v>
      </c>
      <c r="BI407" s="128">
        <v>0</v>
      </c>
      <c r="BJ407" s="128">
        <v>0</v>
      </c>
      <c r="BK407" s="128">
        <v>0</v>
      </c>
      <c r="BL407" s="128">
        <v>0</v>
      </c>
      <c r="BM407" s="128">
        <v>0</v>
      </c>
      <c r="BO407">
        <v>1</v>
      </c>
      <c r="BP407">
        <v>1</v>
      </c>
      <c r="BQ407">
        <v>1</v>
      </c>
      <c r="BR407">
        <v>1</v>
      </c>
      <c r="BS407">
        <v>1</v>
      </c>
      <c r="BT407">
        <v>1</v>
      </c>
      <c r="BU407">
        <v>1</v>
      </c>
      <c r="BV407">
        <v>1</v>
      </c>
      <c r="BW407">
        <v>1</v>
      </c>
      <c r="BX407">
        <v>1</v>
      </c>
      <c r="BY407">
        <v>1</v>
      </c>
      <c r="BZ407">
        <v>0</v>
      </c>
    </row>
    <row r="408" spans="1:78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1</v>
      </c>
      <c r="AU408" s="128">
        <v>0</v>
      </c>
      <c r="AV408" s="128">
        <v>0</v>
      </c>
      <c r="AW408" s="128">
        <v>0</v>
      </c>
      <c r="AX408" s="128">
        <v>0</v>
      </c>
      <c r="AY408" s="128">
        <v>0</v>
      </c>
      <c r="AZ408" s="128">
        <v>0</v>
      </c>
      <c r="BA408" s="128">
        <v>0</v>
      </c>
      <c r="BB408" s="128">
        <v>0</v>
      </c>
      <c r="BC408" s="128">
        <v>0</v>
      </c>
      <c r="BD408" s="128">
        <v>0</v>
      </c>
      <c r="BE408" s="128">
        <v>0</v>
      </c>
      <c r="BF408" s="128">
        <v>0</v>
      </c>
      <c r="BG408" s="128">
        <v>0</v>
      </c>
      <c r="BH408" s="128">
        <v>0</v>
      </c>
      <c r="BI408" s="128">
        <v>0</v>
      </c>
      <c r="BJ408" s="128">
        <v>0</v>
      </c>
      <c r="BK408" s="128">
        <v>0</v>
      </c>
      <c r="BL408" s="128">
        <v>0</v>
      </c>
      <c r="BM408" s="128">
        <v>0</v>
      </c>
      <c r="BO408">
        <v>1</v>
      </c>
      <c r="BP408">
        <v>1</v>
      </c>
      <c r="BQ408">
        <v>1</v>
      </c>
      <c r="BR408">
        <v>1</v>
      </c>
      <c r="BS408">
        <v>1</v>
      </c>
      <c r="BT408">
        <v>1</v>
      </c>
      <c r="BU408">
        <v>1</v>
      </c>
      <c r="BV408">
        <v>1</v>
      </c>
      <c r="BW408">
        <v>1</v>
      </c>
      <c r="BX408">
        <v>1</v>
      </c>
      <c r="BY408">
        <v>1</v>
      </c>
      <c r="BZ408">
        <v>0</v>
      </c>
    </row>
    <row r="409" spans="1:78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1</v>
      </c>
      <c r="AU409" s="128">
        <v>0</v>
      </c>
      <c r="AV409" s="128">
        <v>0</v>
      </c>
      <c r="AW409" s="128">
        <v>0</v>
      </c>
      <c r="AX409" s="128">
        <v>0</v>
      </c>
      <c r="AY409" s="128">
        <v>0</v>
      </c>
      <c r="AZ409" s="128">
        <v>0</v>
      </c>
      <c r="BA409" s="128">
        <v>0</v>
      </c>
      <c r="BB409" s="128">
        <v>0</v>
      </c>
      <c r="BC409" s="128">
        <v>0</v>
      </c>
      <c r="BD409" s="128">
        <v>0</v>
      </c>
      <c r="BE409" s="128">
        <v>0</v>
      </c>
      <c r="BF409" s="128">
        <v>0</v>
      </c>
      <c r="BG409" s="128">
        <v>0</v>
      </c>
      <c r="BH409" s="128">
        <v>0</v>
      </c>
      <c r="BI409" s="128">
        <v>0</v>
      </c>
      <c r="BJ409" s="128">
        <v>0</v>
      </c>
      <c r="BK409" s="128">
        <v>0</v>
      </c>
      <c r="BL409" s="128">
        <v>0</v>
      </c>
      <c r="BM409" s="128">
        <v>0</v>
      </c>
      <c r="BO409">
        <v>1</v>
      </c>
      <c r="BP409">
        <v>1</v>
      </c>
      <c r="BQ409">
        <v>1</v>
      </c>
      <c r="BR409">
        <v>1</v>
      </c>
      <c r="BS409">
        <v>1</v>
      </c>
      <c r="BT409">
        <v>1</v>
      </c>
      <c r="BU409">
        <v>1</v>
      </c>
      <c r="BV409">
        <v>1</v>
      </c>
      <c r="BW409">
        <v>1</v>
      </c>
      <c r="BX409">
        <v>1</v>
      </c>
      <c r="BY409">
        <v>1</v>
      </c>
      <c r="BZ409">
        <v>0</v>
      </c>
    </row>
    <row r="410" spans="1:78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1</v>
      </c>
      <c r="AU410" s="128">
        <v>0</v>
      </c>
      <c r="AV410" s="128">
        <v>0</v>
      </c>
      <c r="AW410" s="128">
        <v>0</v>
      </c>
      <c r="AX410" s="128">
        <v>0</v>
      </c>
      <c r="AY410" s="128">
        <v>0</v>
      </c>
      <c r="AZ410" s="128">
        <v>0</v>
      </c>
      <c r="BA410" s="128">
        <v>0</v>
      </c>
      <c r="BB410" s="128">
        <v>0</v>
      </c>
      <c r="BC410" s="128">
        <v>0</v>
      </c>
      <c r="BD410" s="128">
        <v>0</v>
      </c>
      <c r="BE410" s="128">
        <v>0</v>
      </c>
      <c r="BF410" s="128">
        <v>0</v>
      </c>
      <c r="BG410" s="128">
        <v>0</v>
      </c>
      <c r="BH410" s="128">
        <v>0</v>
      </c>
      <c r="BI410" s="128">
        <v>0</v>
      </c>
      <c r="BJ410" s="128">
        <v>0</v>
      </c>
      <c r="BK410" s="128">
        <v>0</v>
      </c>
      <c r="BL410" s="128">
        <v>0</v>
      </c>
      <c r="BM410" s="128">
        <v>0</v>
      </c>
      <c r="BO410">
        <v>1</v>
      </c>
      <c r="BP410">
        <v>1</v>
      </c>
      <c r="BQ410">
        <v>1</v>
      </c>
      <c r="BR410">
        <v>1</v>
      </c>
      <c r="BS410">
        <v>1</v>
      </c>
      <c r="BT410">
        <v>1</v>
      </c>
      <c r="BU410">
        <v>1</v>
      </c>
      <c r="BV410">
        <v>1</v>
      </c>
      <c r="BW410">
        <v>1</v>
      </c>
      <c r="BX410">
        <v>1</v>
      </c>
      <c r="BY410">
        <v>1</v>
      </c>
      <c r="BZ410">
        <v>0</v>
      </c>
    </row>
    <row r="411" spans="1:78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500</v>
      </c>
      <c r="W411">
        <v>1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U411" s="128">
        <v>0</v>
      </c>
      <c r="AV411" s="128">
        <v>0</v>
      </c>
      <c r="AW411" s="128">
        <v>0</v>
      </c>
      <c r="AX411" s="128">
        <v>0</v>
      </c>
      <c r="AY411" s="128">
        <v>0</v>
      </c>
      <c r="AZ411" s="128">
        <v>0</v>
      </c>
      <c r="BA411" s="128">
        <v>0</v>
      </c>
      <c r="BB411" s="128">
        <v>0</v>
      </c>
      <c r="BC411" s="128">
        <v>0</v>
      </c>
      <c r="BD411" s="128">
        <v>0</v>
      </c>
      <c r="BE411" s="128">
        <v>0</v>
      </c>
      <c r="BF411" s="128">
        <v>0</v>
      </c>
      <c r="BG411" s="128">
        <v>0</v>
      </c>
      <c r="BH411" s="128">
        <v>0</v>
      </c>
      <c r="BI411" s="128">
        <v>0</v>
      </c>
      <c r="BJ411" s="128">
        <v>0</v>
      </c>
      <c r="BK411" s="128">
        <v>0</v>
      </c>
      <c r="BL411" s="128">
        <v>0</v>
      </c>
      <c r="BM411" s="128">
        <v>0</v>
      </c>
      <c r="BO411">
        <v>1</v>
      </c>
      <c r="BP411">
        <v>1</v>
      </c>
      <c r="BQ411">
        <v>1</v>
      </c>
      <c r="BR411">
        <v>1</v>
      </c>
      <c r="BS411">
        <v>1</v>
      </c>
      <c r="BT411">
        <v>1</v>
      </c>
      <c r="BU411">
        <v>1</v>
      </c>
      <c r="BV411">
        <v>1</v>
      </c>
      <c r="BW411">
        <v>1</v>
      </c>
      <c r="BX411">
        <v>1</v>
      </c>
      <c r="BY411">
        <v>1</v>
      </c>
      <c r="BZ411">
        <v>0</v>
      </c>
    </row>
    <row r="412" spans="1:78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0</v>
      </c>
      <c r="Q412">
        <v>1110</v>
      </c>
      <c r="R412">
        <v>171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U412" s="128">
        <v>0</v>
      </c>
      <c r="AV412" s="128">
        <v>0</v>
      </c>
      <c r="AW412" s="128">
        <v>0</v>
      </c>
      <c r="AX412" s="128">
        <v>0</v>
      </c>
      <c r="AY412" s="128">
        <v>0</v>
      </c>
      <c r="AZ412" s="128">
        <v>0</v>
      </c>
      <c r="BA412" s="128">
        <v>0</v>
      </c>
      <c r="BB412" s="128">
        <v>0</v>
      </c>
      <c r="BC412" s="128">
        <v>0</v>
      </c>
      <c r="BD412" s="128">
        <v>0</v>
      </c>
      <c r="BE412" s="128">
        <v>0</v>
      </c>
      <c r="BF412" s="128">
        <v>0</v>
      </c>
      <c r="BG412" s="128">
        <v>0</v>
      </c>
      <c r="BH412" s="128">
        <v>0</v>
      </c>
      <c r="BI412" s="128">
        <v>0</v>
      </c>
      <c r="BJ412" s="128">
        <v>0</v>
      </c>
      <c r="BK412" s="128">
        <v>0</v>
      </c>
      <c r="BL412" s="128">
        <v>0</v>
      </c>
      <c r="BM412" s="128">
        <v>0</v>
      </c>
      <c r="BO412">
        <v>1</v>
      </c>
      <c r="BP412">
        <v>1</v>
      </c>
      <c r="BQ412">
        <v>1</v>
      </c>
      <c r="BR412">
        <v>1</v>
      </c>
      <c r="BS412">
        <v>1</v>
      </c>
      <c r="BT412">
        <v>1</v>
      </c>
      <c r="BU412">
        <v>1</v>
      </c>
      <c r="BV412">
        <v>1</v>
      </c>
      <c r="BW412">
        <v>1</v>
      </c>
      <c r="BX412">
        <v>1</v>
      </c>
      <c r="BY412">
        <v>1</v>
      </c>
      <c r="BZ412">
        <v>0</v>
      </c>
    </row>
    <row r="413" spans="1:78">
      <c r="A413" t="s">
        <v>82</v>
      </c>
      <c r="B413" t="s">
        <v>467</v>
      </c>
      <c r="C413">
        <v>115</v>
      </c>
      <c r="D413">
        <v>5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1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U413" s="128">
        <v>0</v>
      </c>
      <c r="AV413" s="128">
        <v>0</v>
      </c>
      <c r="AW413" s="128">
        <v>0</v>
      </c>
      <c r="AX413" s="128">
        <v>0</v>
      </c>
      <c r="AY413" s="128">
        <v>0</v>
      </c>
      <c r="AZ413" s="128">
        <v>0</v>
      </c>
      <c r="BA413" s="128">
        <v>0</v>
      </c>
      <c r="BB413" s="128">
        <v>0</v>
      </c>
      <c r="BC413" s="128">
        <v>0</v>
      </c>
      <c r="BD413" s="128">
        <v>0</v>
      </c>
      <c r="BE413" s="128">
        <v>0</v>
      </c>
      <c r="BF413" s="128">
        <v>0</v>
      </c>
      <c r="BG413" s="128">
        <v>0</v>
      </c>
      <c r="BH413" s="128">
        <v>0</v>
      </c>
      <c r="BI413" s="128">
        <v>0</v>
      </c>
      <c r="BJ413" s="128">
        <v>0</v>
      </c>
      <c r="BK413" s="128">
        <v>0</v>
      </c>
      <c r="BL413" s="128">
        <v>0</v>
      </c>
      <c r="BM413" s="128">
        <v>0</v>
      </c>
      <c r="BO413">
        <v>1</v>
      </c>
      <c r="BP413">
        <v>1</v>
      </c>
      <c r="BQ413">
        <v>1</v>
      </c>
      <c r="BR413">
        <v>1</v>
      </c>
      <c r="BS413">
        <v>1</v>
      </c>
      <c r="BT413">
        <v>1</v>
      </c>
      <c r="BU413">
        <v>1</v>
      </c>
      <c r="BV413">
        <v>1</v>
      </c>
      <c r="BW413">
        <v>1</v>
      </c>
      <c r="BX413">
        <v>1</v>
      </c>
      <c r="BY413">
        <v>1</v>
      </c>
      <c r="BZ413">
        <v>0</v>
      </c>
    </row>
    <row r="414" spans="1:78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U414" s="128">
        <v>0</v>
      </c>
      <c r="AV414" s="128">
        <v>0</v>
      </c>
      <c r="AW414" s="128">
        <v>0</v>
      </c>
      <c r="AX414" s="128">
        <v>0</v>
      </c>
      <c r="AY414" s="128">
        <v>0</v>
      </c>
      <c r="AZ414" s="128">
        <v>0</v>
      </c>
      <c r="BA414" s="128">
        <v>0</v>
      </c>
      <c r="BB414" s="128">
        <v>0</v>
      </c>
      <c r="BC414" s="128">
        <v>0</v>
      </c>
      <c r="BD414" s="128">
        <v>0</v>
      </c>
      <c r="BE414" s="128">
        <v>0</v>
      </c>
      <c r="BF414" s="128">
        <v>0</v>
      </c>
      <c r="BG414" s="128">
        <v>0</v>
      </c>
      <c r="BH414" s="128">
        <v>0</v>
      </c>
      <c r="BI414" s="128">
        <v>0</v>
      </c>
      <c r="BJ414" s="128">
        <v>0</v>
      </c>
      <c r="BK414" s="128">
        <v>0</v>
      </c>
      <c r="BL414" s="128">
        <v>0</v>
      </c>
      <c r="BM414" s="128">
        <v>0</v>
      </c>
      <c r="BO414">
        <v>1</v>
      </c>
      <c r="BP414">
        <v>1</v>
      </c>
      <c r="BQ414">
        <v>1</v>
      </c>
      <c r="BR414">
        <v>1</v>
      </c>
      <c r="BS414">
        <v>1</v>
      </c>
      <c r="BT414">
        <v>1</v>
      </c>
      <c r="BU414">
        <v>1</v>
      </c>
      <c r="BV414">
        <v>1</v>
      </c>
      <c r="BW414">
        <v>1</v>
      </c>
      <c r="BX414">
        <v>1</v>
      </c>
      <c r="BY414">
        <v>1</v>
      </c>
      <c r="BZ414">
        <v>0</v>
      </c>
    </row>
    <row r="415" spans="1:78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U415" s="128">
        <v>0</v>
      </c>
      <c r="AV415" s="128">
        <v>0</v>
      </c>
      <c r="AW415" s="128">
        <v>0</v>
      </c>
      <c r="AX415" s="128">
        <v>0</v>
      </c>
      <c r="AY415" s="128">
        <v>0</v>
      </c>
      <c r="AZ415" s="128">
        <v>0</v>
      </c>
      <c r="BA415" s="128">
        <v>0</v>
      </c>
      <c r="BB415" s="128">
        <v>0</v>
      </c>
      <c r="BC415" s="128">
        <v>0</v>
      </c>
      <c r="BD415" s="128">
        <v>0</v>
      </c>
      <c r="BE415" s="128">
        <v>0</v>
      </c>
      <c r="BF415" s="128">
        <v>0</v>
      </c>
      <c r="BG415" s="128">
        <v>0</v>
      </c>
      <c r="BH415" s="128">
        <v>0</v>
      </c>
      <c r="BI415" s="128">
        <v>0</v>
      </c>
      <c r="BJ415" s="128">
        <v>0</v>
      </c>
      <c r="BK415" s="128">
        <v>0</v>
      </c>
      <c r="BL415" s="128">
        <v>0</v>
      </c>
      <c r="BM415" s="128">
        <v>0</v>
      </c>
      <c r="BO415">
        <v>1</v>
      </c>
      <c r="BP415">
        <v>1</v>
      </c>
      <c r="BQ415">
        <v>1</v>
      </c>
      <c r="BR415">
        <v>1</v>
      </c>
      <c r="BS415">
        <v>1</v>
      </c>
      <c r="BT415">
        <v>1</v>
      </c>
      <c r="BU415">
        <v>1</v>
      </c>
      <c r="BV415">
        <v>1</v>
      </c>
      <c r="BW415">
        <v>1</v>
      </c>
      <c r="BX415">
        <v>1</v>
      </c>
      <c r="BY415">
        <v>1</v>
      </c>
      <c r="BZ415">
        <v>0</v>
      </c>
    </row>
    <row r="416" spans="1:78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1</v>
      </c>
      <c r="AU416" s="128">
        <v>0</v>
      </c>
      <c r="AV416" s="128">
        <v>0</v>
      </c>
      <c r="AW416" s="128">
        <v>0</v>
      </c>
      <c r="AX416" s="128">
        <v>0</v>
      </c>
      <c r="AY416" s="128">
        <v>0</v>
      </c>
      <c r="AZ416" s="128">
        <v>0</v>
      </c>
      <c r="BA416" s="128">
        <v>0</v>
      </c>
      <c r="BB416" s="128">
        <v>0</v>
      </c>
      <c r="BC416" s="128">
        <v>0</v>
      </c>
      <c r="BD416" s="128">
        <v>0</v>
      </c>
      <c r="BE416" s="128">
        <v>0</v>
      </c>
      <c r="BF416" s="128">
        <v>0</v>
      </c>
      <c r="BG416" s="128">
        <v>0</v>
      </c>
      <c r="BH416" s="128">
        <v>0</v>
      </c>
      <c r="BI416" s="128">
        <v>0</v>
      </c>
      <c r="BJ416" s="128">
        <v>0</v>
      </c>
      <c r="BK416" s="128">
        <v>0</v>
      </c>
      <c r="BL416" s="128">
        <v>0</v>
      </c>
      <c r="BM416" s="128">
        <v>0</v>
      </c>
      <c r="BO416">
        <v>1</v>
      </c>
      <c r="BP416">
        <v>1</v>
      </c>
      <c r="BQ416">
        <v>1</v>
      </c>
      <c r="BR416">
        <v>1</v>
      </c>
      <c r="BS416">
        <v>1</v>
      </c>
      <c r="BT416">
        <v>1</v>
      </c>
      <c r="BU416">
        <v>1</v>
      </c>
      <c r="BV416">
        <v>1</v>
      </c>
      <c r="BW416">
        <v>1</v>
      </c>
      <c r="BX416">
        <v>1</v>
      </c>
      <c r="BY416">
        <v>1</v>
      </c>
      <c r="BZ416">
        <v>0</v>
      </c>
    </row>
    <row r="417" spans="1:78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1</v>
      </c>
      <c r="AU417" s="128">
        <v>0</v>
      </c>
      <c r="AV417" s="128">
        <v>0</v>
      </c>
      <c r="AW417" s="128">
        <v>0</v>
      </c>
      <c r="AX417" s="128">
        <v>0</v>
      </c>
      <c r="AY417" s="128">
        <v>0</v>
      </c>
      <c r="AZ417" s="128">
        <v>0</v>
      </c>
      <c r="BA417" s="128">
        <v>0</v>
      </c>
      <c r="BB417" s="128">
        <v>0</v>
      </c>
      <c r="BC417" s="128">
        <v>0</v>
      </c>
      <c r="BD417" s="128">
        <v>0</v>
      </c>
      <c r="BE417" s="128">
        <v>0</v>
      </c>
      <c r="BF417" s="128">
        <v>0</v>
      </c>
      <c r="BG417" s="128">
        <v>0</v>
      </c>
      <c r="BH417" s="128">
        <v>0</v>
      </c>
      <c r="BI417" s="128">
        <v>0</v>
      </c>
      <c r="BJ417" s="128">
        <v>0</v>
      </c>
      <c r="BK417" s="128">
        <v>0</v>
      </c>
      <c r="BL417" s="128">
        <v>0</v>
      </c>
      <c r="BM417" s="128">
        <v>0</v>
      </c>
      <c r="BO417">
        <v>1</v>
      </c>
      <c r="BP417">
        <v>1</v>
      </c>
      <c r="BQ417">
        <v>1</v>
      </c>
      <c r="BR417">
        <v>1</v>
      </c>
      <c r="BS417">
        <v>1</v>
      </c>
      <c r="BT417">
        <v>1</v>
      </c>
      <c r="BU417">
        <v>1</v>
      </c>
      <c r="BV417">
        <v>1</v>
      </c>
      <c r="BW417">
        <v>1</v>
      </c>
      <c r="BX417">
        <v>1</v>
      </c>
      <c r="BY417">
        <v>1</v>
      </c>
      <c r="BZ417">
        <v>0</v>
      </c>
    </row>
    <row r="418" spans="1:78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</v>
      </c>
      <c r="AU418" s="128">
        <v>0</v>
      </c>
      <c r="AV418" s="128">
        <v>0</v>
      </c>
      <c r="AW418" s="128">
        <v>0</v>
      </c>
      <c r="AX418" s="128">
        <v>0</v>
      </c>
      <c r="AY418" s="128">
        <v>0</v>
      </c>
      <c r="AZ418" s="128">
        <v>0</v>
      </c>
      <c r="BA418" s="128">
        <v>0</v>
      </c>
      <c r="BB418" s="128">
        <v>0</v>
      </c>
      <c r="BC418" s="128">
        <v>0</v>
      </c>
      <c r="BD418" s="128">
        <v>0</v>
      </c>
      <c r="BE418" s="128">
        <v>0</v>
      </c>
      <c r="BF418" s="128">
        <v>0</v>
      </c>
      <c r="BG418" s="128">
        <v>0</v>
      </c>
      <c r="BH418" s="128">
        <v>0</v>
      </c>
      <c r="BI418" s="128">
        <v>0</v>
      </c>
      <c r="BJ418" s="128">
        <v>0</v>
      </c>
      <c r="BK418" s="128">
        <v>0</v>
      </c>
      <c r="BL418" s="128">
        <v>0</v>
      </c>
      <c r="BM418" s="128">
        <v>0</v>
      </c>
      <c r="BO418">
        <v>1</v>
      </c>
      <c r="BP418">
        <v>1</v>
      </c>
      <c r="BQ418">
        <v>1</v>
      </c>
      <c r="BR418">
        <v>1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1</v>
      </c>
      <c r="BY418">
        <v>1</v>
      </c>
      <c r="BZ418">
        <v>0</v>
      </c>
    </row>
    <row r="419" spans="1:78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U419" s="128">
        <v>0</v>
      </c>
      <c r="AV419" s="128">
        <v>0</v>
      </c>
      <c r="AW419" s="128">
        <v>0</v>
      </c>
      <c r="AX419" s="128">
        <v>0</v>
      </c>
      <c r="AY419" s="128">
        <v>0</v>
      </c>
      <c r="AZ419" s="128">
        <v>0</v>
      </c>
      <c r="BA419" s="128">
        <v>0</v>
      </c>
      <c r="BB419" s="128">
        <v>0</v>
      </c>
      <c r="BC419" s="128">
        <v>0</v>
      </c>
      <c r="BD419" s="128">
        <v>0</v>
      </c>
      <c r="BE419" s="128">
        <v>0</v>
      </c>
      <c r="BF419" s="128">
        <v>0</v>
      </c>
      <c r="BG419" s="128">
        <v>0</v>
      </c>
      <c r="BH419" s="128">
        <v>0</v>
      </c>
      <c r="BI419" s="128">
        <v>0</v>
      </c>
      <c r="BJ419" s="128">
        <v>0</v>
      </c>
      <c r="BK419" s="128">
        <v>0</v>
      </c>
      <c r="BL419" s="128">
        <v>0</v>
      </c>
      <c r="BM419" s="128">
        <v>0</v>
      </c>
      <c r="BO419">
        <v>1</v>
      </c>
      <c r="BP419">
        <v>1</v>
      </c>
      <c r="BQ419">
        <v>1</v>
      </c>
      <c r="BR419">
        <v>1</v>
      </c>
      <c r="BS419">
        <v>1</v>
      </c>
      <c r="BT419">
        <v>1</v>
      </c>
      <c r="BU419">
        <v>1</v>
      </c>
      <c r="BV419">
        <v>1</v>
      </c>
      <c r="BW419">
        <v>1</v>
      </c>
      <c r="BX419">
        <v>1</v>
      </c>
      <c r="BY419">
        <v>1</v>
      </c>
      <c r="BZ419">
        <v>0</v>
      </c>
    </row>
    <row r="420" spans="1:78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9</v>
      </c>
      <c r="AO420">
        <v>0</v>
      </c>
      <c r="AP420">
        <v>9</v>
      </c>
      <c r="AQ420">
        <v>0</v>
      </c>
      <c r="AR420">
        <v>1</v>
      </c>
      <c r="AS420">
        <v>2</v>
      </c>
      <c r="AU420" s="128">
        <v>0</v>
      </c>
      <c r="AV420" s="128">
        <v>0</v>
      </c>
      <c r="AW420" s="128">
        <v>0</v>
      </c>
      <c r="AX420" s="128">
        <v>0</v>
      </c>
      <c r="AY420" s="128">
        <v>0</v>
      </c>
      <c r="AZ420" s="128">
        <v>0</v>
      </c>
      <c r="BA420" s="128">
        <v>0</v>
      </c>
      <c r="BB420" s="128">
        <v>0</v>
      </c>
      <c r="BC420" s="128">
        <v>0</v>
      </c>
      <c r="BD420" s="128">
        <v>0</v>
      </c>
      <c r="BE420" s="128">
        <v>0</v>
      </c>
      <c r="BF420" s="128">
        <v>0</v>
      </c>
      <c r="BG420" s="128">
        <v>0</v>
      </c>
      <c r="BH420" s="128">
        <v>0</v>
      </c>
      <c r="BI420" s="128">
        <v>0</v>
      </c>
      <c r="BJ420" s="128">
        <v>2</v>
      </c>
      <c r="BK420" s="128">
        <v>0</v>
      </c>
      <c r="BL420" s="128">
        <v>2</v>
      </c>
      <c r="BM420" s="128">
        <v>0</v>
      </c>
      <c r="BO420">
        <v>1</v>
      </c>
      <c r="BP420">
        <v>1</v>
      </c>
      <c r="BQ420">
        <v>1</v>
      </c>
      <c r="BR420">
        <v>1</v>
      </c>
      <c r="BS420">
        <v>1</v>
      </c>
      <c r="BT420">
        <v>1</v>
      </c>
      <c r="BU420">
        <v>1</v>
      </c>
      <c r="BV420">
        <v>5</v>
      </c>
      <c r="BW420">
        <v>1</v>
      </c>
      <c r="BX420">
        <v>5</v>
      </c>
      <c r="BY420">
        <v>1</v>
      </c>
      <c r="BZ420">
        <v>1</v>
      </c>
    </row>
    <row r="421" spans="1:78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131.5</v>
      </c>
      <c r="AL421">
        <v>175</v>
      </c>
      <c r="AM421">
        <v>306.5</v>
      </c>
      <c r="AN421">
        <v>0</v>
      </c>
      <c r="AO421">
        <v>60</v>
      </c>
      <c r="AP421">
        <v>60</v>
      </c>
      <c r="AQ421">
        <v>0</v>
      </c>
      <c r="AR421">
        <v>1</v>
      </c>
      <c r="AS421">
        <v>1</v>
      </c>
      <c r="AU421" s="128">
        <v>0</v>
      </c>
      <c r="AV421" s="128">
        <v>0</v>
      </c>
      <c r="AW421" s="128">
        <v>0</v>
      </c>
      <c r="AX421" s="128">
        <v>0</v>
      </c>
      <c r="AY421" s="128">
        <v>0</v>
      </c>
      <c r="AZ421" s="128">
        <v>0</v>
      </c>
      <c r="BA421" s="128">
        <v>0</v>
      </c>
      <c r="BB421" s="128">
        <v>0</v>
      </c>
      <c r="BC421" s="128">
        <v>0</v>
      </c>
      <c r="BD421" s="128">
        <v>0</v>
      </c>
      <c r="BE421" s="128">
        <v>0</v>
      </c>
      <c r="BF421" s="128">
        <v>0</v>
      </c>
      <c r="BG421" s="128">
        <v>2</v>
      </c>
      <c r="BH421" s="128">
        <v>2</v>
      </c>
      <c r="BI421" s="128">
        <v>2</v>
      </c>
      <c r="BJ421" s="128">
        <v>0</v>
      </c>
      <c r="BK421" s="128">
        <v>2</v>
      </c>
      <c r="BL421" s="128">
        <v>2</v>
      </c>
      <c r="BM421" s="128">
        <v>0</v>
      </c>
      <c r="BO421">
        <v>1</v>
      </c>
      <c r="BP421">
        <v>1</v>
      </c>
      <c r="BQ421">
        <v>1</v>
      </c>
      <c r="BR421">
        <v>1</v>
      </c>
      <c r="BS421">
        <v>1</v>
      </c>
      <c r="BT421">
        <v>1</v>
      </c>
      <c r="BU421">
        <v>5</v>
      </c>
      <c r="BV421">
        <v>1</v>
      </c>
      <c r="BW421">
        <v>5</v>
      </c>
      <c r="BX421">
        <v>5</v>
      </c>
      <c r="BY421">
        <v>1</v>
      </c>
      <c r="BZ421">
        <v>1</v>
      </c>
    </row>
    <row r="422" spans="1:78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U422" s="128">
        <v>0</v>
      </c>
      <c r="AV422" s="128">
        <v>0</v>
      </c>
      <c r="AW422" s="128">
        <v>0</v>
      </c>
      <c r="AX422" s="128">
        <v>0</v>
      </c>
      <c r="AY422" s="128">
        <v>0</v>
      </c>
      <c r="AZ422" s="128">
        <v>0</v>
      </c>
      <c r="BA422" s="128">
        <v>0</v>
      </c>
      <c r="BB422" s="128">
        <v>0</v>
      </c>
      <c r="BC422" s="128">
        <v>0</v>
      </c>
      <c r="BD422" s="128">
        <v>0</v>
      </c>
      <c r="BE422" s="128">
        <v>0</v>
      </c>
      <c r="BF422" s="128">
        <v>0</v>
      </c>
      <c r="BG422" s="128">
        <v>0</v>
      </c>
      <c r="BH422" s="128">
        <v>0</v>
      </c>
      <c r="BI422" s="128">
        <v>0</v>
      </c>
      <c r="BJ422" s="128">
        <v>0</v>
      </c>
      <c r="BK422" s="128">
        <v>0</v>
      </c>
      <c r="BL422" s="128">
        <v>0</v>
      </c>
      <c r="BM422" s="128">
        <v>0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1</v>
      </c>
      <c r="BU422">
        <v>1</v>
      </c>
      <c r="BV422">
        <v>1</v>
      </c>
      <c r="BW422">
        <v>1</v>
      </c>
      <c r="BX422">
        <v>1</v>
      </c>
      <c r="BY422">
        <v>1</v>
      </c>
      <c r="BZ422">
        <v>0</v>
      </c>
    </row>
    <row r="423" spans="1:78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900</v>
      </c>
      <c r="Q423">
        <v>440</v>
      </c>
      <c r="R423">
        <v>2340</v>
      </c>
      <c r="S423">
        <v>238.5</v>
      </c>
      <c r="T423">
        <v>0</v>
      </c>
      <c r="U423">
        <v>238.5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440</v>
      </c>
      <c r="AM423">
        <v>440</v>
      </c>
      <c r="AN423">
        <v>238.5</v>
      </c>
      <c r="AO423">
        <v>0</v>
      </c>
      <c r="AP423">
        <v>238.5</v>
      </c>
      <c r="AQ423">
        <v>0</v>
      </c>
      <c r="AR423">
        <v>1</v>
      </c>
      <c r="AS423">
        <v>0</v>
      </c>
      <c r="AU423" s="128">
        <v>0</v>
      </c>
      <c r="AV423" s="128">
        <v>0</v>
      </c>
      <c r="AW423" s="128">
        <v>0</v>
      </c>
      <c r="AX423" s="128">
        <v>0</v>
      </c>
      <c r="AY423" s="128">
        <v>0</v>
      </c>
      <c r="AZ423" s="128">
        <v>0</v>
      </c>
      <c r="BA423" s="128">
        <v>0</v>
      </c>
      <c r="BB423" s="128">
        <v>0</v>
      </c>
      <c r="BC423" s="128">
        <v>0</v>
      </c>
      <c r="BD423" s="128">
        <v>0</v>
      </c>
      <c r="BE423" s="128">
        <v>0</v>
      </c>
      <c r="BF423" s="128">
        <v>0</v>
      </c>
      <c r="BG423" s="128">
        <v>0</v>
      </c>
      <c r="BH423" s="128">
        <v>0</v>
      </c>
      <c r="BI423" s="128">
        <v>0</v>
      </c>
      <c r="BJ423" s="128">
        <v>0</v>
      </c>
      <c r="BK423" s="128">
        <v>0</v>
      </c>
      <c r="BL423" s="128">
        <v>0</v>
      </c>
      <c r="BM423" s="128">
        <v>0</v>
      </c>
      <c r="BO423">
        <v>1</v>
      </c>
      <c r="BP423">
        <v>1</v>
      </c>
      <c r="BQ423">
        <v>1</v>
      </c>
      <c r="BR423">
        <v>1</v>
      </c>
      <c r="BS423">
        <v>1</v>
      </c>
      <c r="BT423">
        <v>1</v>
      </c>
      <c r="BU423">
        <v>1</v>
      </c>
      <c r="BV423">
        <v>1</v>
      </c>
      <c r="BW423">
        <v>1</v>
      </c>
      <c r="BX423">
        <v>1</v>
      </c>
      <c r="BY423">
        <v>1</v>
      </c>
      <c r="BZ423">
        <v>0</v>
      </c>
    </row>
    <row r="424" spans="1:78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600</v>
      </c>
      <c r="R424">
        <v>60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1</v>
      </c>
      <c r="AU424" s="128">
        <v>0</v>
      </c>
      <c r="AV424" s="128">
        <v>0</v>
      </c>
      <c r="AW424" s="128">
        <v>0</v>
      </c>
      <c r="AX424" s="128">
        <v>0</v>
      </c>
      <c r="AY424" s="128">
        <v>0</v>
      </c>
      <c r="AZ424" s="128">
        <v>0</v>
      </c>
      <c r="BA424" s="128">
        <v>0</v>
      </c>
      <c r="BB424" s="128">
        <v>0</v>
      </c>
      <c r="BC424" s="128">
        <v>0</v>
      </c>
      <c r="BD424" s="128">
        <v>0</v>
      </c>
      <c r="BE424" s="128">
        <v>0</v>
      </c>
      <c r="BF424" s="128">
        <v>0</v>
      </c>
      <c r="BG424" s="128">
        <v>0</v>
      </c>
      <c r="BH424" s="128">
        <v>0</v>
      </c>
      <c r="BI424" s="128">
        <v>0</v>
      </c>
      <c r="BJ424" s="128">
        <v>0</v>
      </c>
      <c r="BK424" s="128">
        <v>0</v>
      </c>
      <c r="BL424" s="128">
        <v>0</v>
      </c>
      <c r="BM424" s="128">
        <v>0</v>
      </c>
      <c r="BO424">
        <v>1</v>
      </c>
      <c r="BP424">
        <v>1</v>
      </c>
      <c r="BQ424">
        <v>1</v>
      </c>
      <c r="BR424">
        <v>1</v>
      </c>
      <c r="BS424">
        <v>1</v>
      </c>
      <c r="BT424">
        <v>1</v>
      </c>
      <c r="BU424">
        <v>1</v>
      </c>
      <c r="BV424">
        <v>1</v>
      </c>
      <c r="BW424">
        <v>1</v>
      </c>
      <c r="BX424">
        <v>1</v>
      </c>
      <c r="BY424">
        <v>1</v>
      </c>
      <c r="BZ424">
        <v>0</v>
      </c>
    </row>
    <row r="425" spans="1:78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</v>
      </c>
      <c r="AU425" s="128">
        <v>0</v>
      </c>
      <c r="AV425" s="128">
        <v>0</v>
      </c>
      <c r="AW425" s="128">
        <v>0</v>
      </c>
      <c r="AX425" s="128">
        <v>0</v>
      </c>
      <c r="AY425" s="128">
        <v>0</v>
      </c>
      <c r="AZ425" s="128">
        <v>0</v>
      </c>
      <c r="BA425" s="128">
        <v>0</v>
      </c>
      <c r="BB425" s="128">
        <v>0</v>
      </c>
      <c r="BC425" s="128">
        <v>0</v>
      </c>
      <c r="BD425" s="128">
        <v>0</v>
      </c>
      <c r="BE425" s="128">
        <v>0</v>
      </c>
      <c r="BF425" s="128">
        <v>0</v>
      </c>
      <c r="BG425" s="128">
        <v>0</v>
      </c>
      <c r="BH425" s="128">
        <v>0</v>
      </c>
      <c r="BI425" s="128">
        <v>0</v>
      </c>
      <c r="BJ425" s="128">
        <v>0</v>
      </c>
      <c r="BK425" s="128">
        <v>0</v>
      </c>
      <c r="BL425" s="128">
        <v>0</v>
      </c>
      <c r="BM425" s="128">
        <v>0</v>
      </c>
      <c r="BO425">
        <v>1</v>
      </c>
      <c r="BP425">
        <v>1</v>
      </c>
      <c r="BQ425">
        <v>1</v>
      </c>
      <c r="BR425">
        <v>1</v>
      </c>
      <c r="BS425">
        <v>1</v>
      </c>
      <c r="BT425">
        <v>1</v>
      </c>
      <c r="BU425">
        <v>1</v>
      </c>
      <c r="BV425">
        <v>1</v>
      </c>
      <c r="BW425">
        <v>1</v>
      </c>
      <c r="BX425">
        <v>1</v>
      </c>
      <c r="BY425">
        <v>1</v>
      </c>
      <c r="BZ425">
        <v>0</v>
      </c>
    </row>
    <row r="426" spans="1:78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U426" s="128">
        <v>0</v>
      </c>
      <c r="AV426" s="128">
        <v>0</v>
      </c>
      <c r="AW426" s="128">
        <v>0</v>
      </c>
      <c r="AX426" s="128">
        <v>0</v>
      </c>
      <c r="AY426" s="128">
        <v>0</v>
      </c>
      <c r="AZ426" s="128">
        <v>0</v>
      </c>
      <c r="BA426" s="128">
        <v>0</v>
      </c>
      <c r="BB426" s="128">
        <v>0</v>
      </c>
      <c r="BC426" s="128">
        <v>0</v>
      </c>
      <c r="BD426" s="128">
        <v>0</v>
      </c>
      <c r="BE426" s="128">
        <v>0</v>
      </c>
      <c r="BF426" s="128">
        <v>0</v>
      </c>
      <c r="BG426" s="128">
        <v>0</v>
      </c>
      <c r="BH426" s="128">
        <v>0</v>
      </c>
      <c r="BI426" s="128">
        <v>0</v>
      </c>
      <c r="BJ426" s="128">
        <v>0</v>
      </c>
      <c r="BK426" s="128">
        <v>0</v>
      </c>
      <c r="BL426" s="128">
        <v>0</v>
      </c>
      <c r="BM426" s="128">
        <v>0</v>
      </c>
      <c r="BO426">
        <v>1</v>
      </c>
      <c r="BP426">
        <v>1</v>
      </c>
      <c r="BQ426">
        <v>1</v>
      </c>
      <c r="BR426">
        <v>1</v>
      </c>
      <c r="BS426">
        <v>1</v>
      </c>
      <c r="BT426">
        <v>1</v>
      </c>
      <c r="BU426">
        <v>1</v>
      </c>
      <c r="BV426">
        <v>1</v>
      </c>
      <c r="BW426">
        <v>1</v>
      </c>
      <c r="BX426">
        <v>1</v>
      </c>
      <c r="BY426">
        <v>1</v>
      </c>
      <c r="BZ426">
        <v>0</v>
      </c>
    </row>
    <row r="427" spans="1:78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150</v>
      </c>
      <c r="AB427">
        <v>0</v>
      </c>
      <c r="AC427">
        <v>15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1</v>
      </c>
      <c r="AS427">
        <v>1</v>
      </c>
      <c r="AU427" s="128">
        <v>0</v>
      </c>
      <c r="AV427" s="128">
        <v>0</v>
      </c>
      <c r="AW427" s="128">
        <v>2</v>
      </c>
      <c r="AX427" s="128">
        <v>0</v>
      </c>
      <c r="AY427" s="128">
        <v>2</v>
      </c>
      <c r="AZ427" s="128">
        <v>0</v>
      </c>
      <c r="BA427" s="128">
        <v>0</v>
      </c>
      <c r="BB427" s="128">
        <v>0</v>
      </c>
      <c r="BC427" s="128">
        <v>0</v>
      </c>
      <c r="BD427" s="128">
        <v>0</v>
      </c>
      <c r="BE427" s="128">
        <v>0</v>
      </c>
      <c r="BF427" s="128">
        <v>0</v>
      </c>
      <c r="BG427" s="128">
        <v>0</v>
      </c>
      <c r="BH427" s="128">
        <v>0</v>
      </c>
      <c r="BI427" s="128">
        <v>0</v>
      </c>
      <c r="BJ427" s="128">
        <v>0</v>
      </c>
      <c r="BK427" s="128">
        <v>0</v>
      </c>
      <c r="BL427" s="128">
        <v>0</v>
      </c>
      <c r="BM427" s="128">
        <v>0</v>
      </c>
      <c r="BO427">
        <v>1</v>
      </c>
      <c r="BP427">
        <v>1</v>
      </c>
      <c r="BQ427">
        <v>5</v>
      </c>
      <c r="BR427">
        <v>1</v>
      </c>
      <c r="BS427">
        <v>1</v>
      </c>
      <c r="BT427">
        <v>1</v>
      </c>
      <c r="BU427">
        <v>1</v>
      </c>
      <c r="BV427">
        <v>1</v>
      </c>
      <c r="BW427">
        <v>1</v>
      </c>
      <c r="BX427">
        <v>1</v>
      </c>
      <c r="BY427">
        <v>1</v>
      </c>
      <c r="BZ427">
        <v>1</v>
      </c>
    </row>
    <row r="428" spans="1:78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1900</v>
      </c>
      <c r="Q428">
        <v>0</v>
      </c>
      <c r="R428">
        <v>1900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150</v>
      </c>
      <c r="AM428">
        <v>150</v>
      </c>
      <c r="AN428">
        <v>92</v>
      </c>
      <c r="AO428">
        <v>0</v>
      </c>
      <c r="AP428">
        <v>92</v>
      </c>
      <c r="AQ428">
        <v>0</v>
      </c>
      <c r="AR428">
        <v>1</v>
      </c>
      <c r="AS428">
        <v>0</v>
      </c>
      <c r="AU428" s="128">
        <v>0</v>
      </c>
      <c r="AV428" s="128">
        <v>0</v>
      </c>
      <c r="AW428" s="128">
        <v>0</v>
      </c>
      <c r="AX428" s="128">
        <v>0</v>
      </c>
      <c r="AY428" s="128">
        <v>0</v>
      </c>
      <c r="AZ428" s="128">
        <v>0</v>
      </c>
      <c r="BA428" s="128">
        <v>0</v>
      </c>
      <c r="BB428" s="128">
        <v>0</v>
      </c>
      <c r="BC428" s="128">
        <v>0</v>
      </c>
      <c r="BD428" s="128">
        <v>0</v>
      </c>
      <c r="BE428" s="128">
        <v>0</v>
      </c>
      <c r="BF428" s="128">
        <v>0</v>
      </c>
      <c r="BG428" s="128">
        <v>0</v>
      </c>
      <c r="BH428" s="128">
        <v>2</v>
      </c>
      <c r="BI428" s="128">
        <v>0</v>
      </c>
      <c r="BJ428" s="128">
        <v>2</v>
      </c>
      <c r="BK428" s="128">
        <v>0</v>
      </c>
      <c r="BL428" s="128">
        <v>2</v>
      </c>
      <c r="BM428" s="128">
        <v>0</v>
      </c>
      <c r="BO428">
        <v>1</v>
      </c>
      <c r="BP428">
        <v>1</v>
      </c>
      <c r="BQ428">
        <v>1</v>
      </c>
      <c r="BR428">
        <v>1</v>
      </c>
      <c r="BS428">
        <v>1</v>
      </c>
      <c r="BT428">
        <v>1</v>
      </c>
      <c r="BU428">
        <v>1</v>
      </c>
      <c r="BV428">
        <v>4</v>
      </c>
      <c r="BW428">
        <v>1</v>
      </c>
      <c r="BX428">
        <v>4</v>
      </c>
      <c r="BY428">
        <v>1</v>
      </c>
      <c r="BZ428">
        <v>1</v>
      </c>
    </row>
    <row r="429" spans="1:78">
      <c r="A429" t="s">
        <v>80</v>
      </c>
      <c r="B429" t="s">
        <v>481</v>
      </c>
      <c r="C429">
        <v>345</v>
      </c>
      <c r="D429">
        <v>9</v>
      </c>
      <c r="E429">
        <v>0</v>
      </c>
      <c r="F429">
        <v>102</v>
      </c>
      <c r="G429">
        <v>0</v>
      </c>
      <c r="H429">
        <v>102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300</v>
      </c>
      <c r="AB429">
        <v>0</v>
      </c>
      <c r="AC429">
        <v>30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1</v>
      </c>
      <c r="AS429">
        <v>0</v>
      </c>
      <c r="AU429" s="128">
        <v>0</v>
      </c>
      <c r="AV429" s="128">
        <v>0</v>
      </c>
      <c r="AW429" s="128">
        <v>2</v>
      </c>
      <c r="AX429" s="128">
        <v>0</v>
      </c>
      <c r="AY429" s="128">
        <v>2</v>
      </c>
      <c r="AZ429" s="128">
        <v>0</v>
      </c>
      <c r="BA429" s="128">
        <v>0</v>
      </c>
      <c r="BB429" s="128">
        <v>0</v>
      </c>
      <c r="BC429" s="128">
        <v>0</v>
      </c>
      <c r="BD429" s="128">
        <v>0</v>
      </c>
      <c r="BE429" s="128">
        <v>0</v>
      </c>
      <c r="BF429" s="128">
        <v>0</v>
      </c>
      <c r="BG429" s="128">
        <v>0</v>
      </c>
      <c r="BH429" s="128">
        <v>0</v>
      </c>
      <c r="BI429" s="128">
        <v>0</v>
      </c>
      <c r="BJ429" s="128">
        <v>0</v>
      </c>
      <c r="BK429" s="128">
        <v>0</v>
      </c>
      <c r="BL429" s="128">
        <v>0</v>
      </c>
      <c r="BM429" s="128">
        <v>0</v>
      </c>
      <c r="BO429">
        <v>1</v>
      </c>
      <c r="BP429">
        <v>1</v>
      </c>
      <c r="BQ429">
        <v>4</v>
      </c>
      <c r="BR429">
        <v>1</v>
      </c>
      <c r="BS429">
        <v>1</v>
      </c>
      <c r="BT429">
        <v>1</v>
      </c>
      <c r="BU429">
        <v>1</v>
      </c>
      <c r="BV429">
        <v>1</v>
      </c>
      <c r="BW429">
        <v>1</v>
      </c>
      <c r="BX429">
        <v>1</v>
      </c>
      <c r="BY429">
        <v>1</v>
      </c>
      <c r="BZ429">
        <v>1</v>
      </c>
    </row>
    <row r="430" spans="1:78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300</v>
      </c>
      <c r="G430">
        <v>0</v>
      </c>
      <c r="H430">
        <v>3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700</v>
      </c>
      <c r="AB430">
        <v>0</v>
      </c>
      <c r="AC430">
        <v>70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1</v>
      </c>
      <c r="AS430">
        <v>0</v>
      </c>
      <c r="AU430" s="128">
        <v>0</v>
      </c>
      <c r="AV430" s="128">
        <v>0</v>
      </c>
      <c r="AW430" s="128">
        <v>2</v>
      </c>
      <c r="AX430" s="128">
        <v>0</v>
      </c>
      <c r="AY430" s="128">
        <v>2</v>
      </c>
      <c r="AZ430" s="128">
        <v>0</v>
      </c>
      <c r="BA430" s="128">
        <v>0</v>
      </c>
      <c r="BB430" s="128">
        <v>0</v>
      </c>
      <c r="BC430" s="128">
        <v>0</v>
      </c>
      <c r="BD430" s="128">
        <v>0</v>
      </c>
      <c r="BE430" s="128">
        <v>0</v>
      </c>
      <c r="BF430" s="128">
        <v>0</v>
      </c>
      <c r="BG430" s="128">
        <v>0</v>
      </c>
      <c r="BH430" s="128">
        <v>0</v>
      </c>
      <c r="BI430" s="128">
        <v>0</v>
      </c>
      <c r="BJ430" s="128">
        <v>0</v>
      </c>
      <c r="BK430" s="128">
        <v>0</v>
      </c>
      <c r="BL430" s="128">
        <v>0</v>
      </c>
      <c r="BM430" s="128">
        <v>0</v>
      </c>
      <c r="BO430">
        <v>1</v>
      </c>
      <c r="BP430">
        <v>1</v>
      </c>
      <c r="BQ430">
        <v>4</v>
      </c>
      <c r="BR430">
        <v>1</v>
      </c>
      <c r="BS430">
        <v>1</v>
      </c>
      <c r="BT430">
        <v>1</v>
      </c>
      <c r="BU430">
        <v>1</v>
      </c>
      <c r="BV430">
        <v>1</v>
      </c>
      <c r="BW430">
        <v>1</v>
      </c>
      <c r="BX430">
        <v>1</v>
      </c>
      <c r="BY430">
        <v>1</v>
      </c>
      <c r="BZ430">
        <v>1</v>
      </c>
    </row>
    <row r="431" spans="1:78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500</v>
      </c>
      <c r="Q431">
        <v>0</v>
      </c>
      <c r="R431">
        <v>50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4</v>
      </c>
      <c r="AU431" s="128">
        <v>0</v>
      </c>
      <c r="AV431" s="128">
        <v>0</v>
      </c>
      <c r="AW431" s="128">
        <v>0</v>
      </c>
      <c r="AX431" s="128">
        <v>0</v>
      </c>
      <c r="AY431" s="128">
        <v>0</v>
      </c>
      <c r="AZ431" s="128">
        <v>0</v>
      </c>
      <c r="BA431" s="128">
        <v>0</v>
      </c>
      <c r="BB431" s="128">
        <v>0</v>
      </c>
      <c r="BC431" s="128">
        <v>0</v>
      </c>
      <c r="BD431" s="128">
        <v>0</v>
      </c>
      <c r="BE431" s="128">
        <v>0</v>
      </c>
      <c r="BF431" s="128">
        <v>0</v>
      </c>
      <c r="BG431" s="128">
        <v>0</v>
      </c>
      <c r="BH431" s="128">
        <v>0</v>
      </c>
      <c r="BI431" s="128">
        <v>0</v>
      </c>
      <c r="BJ431" s="128">
        <v>0</v>
      </c>
      <c r="BK431" s="128">
        <v>0</v>
      </c>
      <c r="BL431" s="128">
        <v>0</v>
      </c>
      <c r="BM431" s="128">
        <v>0</v>
      </c>
      <c r="BO431">
        <v>1</v>
      </c>
      <c r="BP431">
        <v>1</v>
      </c>
      <c r="BQ431">
        <v>1</v>
      </c>
      <c r="BR431">
        <v>1</v>
      </c>
      <c r="BS431">
        <v>1</v>
      </c>
      <c r="BT431">
        <v>1</v>
      </c>
      <c r="BU431">
        <v>1</v>
      </c>
      <c r="BV431">
        <v>1</v>
      </c>
      <c r="BW431">
        <v>1</v>
      </c>
      <c r="BX431">
        <v>1</v>
      </c>
      <c r="BY431">
        <v>1</v>
      </c>
      <c r="BZ431">
        <v>0</v>
      </c>
    </row>
    <row r="432" spans="1:78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200</v>
      </c>
      <c r="AB432">
        <v>6</v>
      </c>
      <c r="AC432">
        <v>206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1</v>
      </c>
      <c r="AS432">
        <v>0</v>
      </c>
      <c r="AU432" s="128">
        <v>0</v>
      </c>
      <c r="AV432" s="128">
        <v>0</v>
      </c>
      <c r="AW432" s="128">
        <v>2</v>
      </c>
      <c r="AX432" s="128">
        <v>2</v>
      </c>
      <c r="AY432" s="128">
        <v>2</v>
      </c>
      <c r="AZ432" s="128">
        <v>0</v>
      </c>
      <c r="BA432" s="128">
        <v>0</v>
      </c>
      <c r="BB432" s="128">
        <v>0</v>
      </c>
      <c r="BC432" s="128">
        <v>0</v>
      </c>
      <c r="BD432" s="128">
        <v>0</v>
      </c>
      <c r="BE432" s="128">
        <v>0</v>
      </c>
      <c r="BF432" s="128">
        <v>0</v>
      </c>
      <c r="BG432" s="128">
        <v>0</v>
      </c>
      <c r="BH432" s="128">
        <v>0</v>
      </c>
      <c r="BI432" s="128">
        <v>0</v>
      </c>
      <c r="BJ432" s="128">
        <v>0</v>
      </c>
      <c r="BK432" s="128">
        <v>0</v>
      </c>
      <c r="BL432" s="128">
        <v>0</v>
      </c>
      <c r="BM432" s="128">
        <v>0</v>
      </c>
      <c r="BO432">
        <v>1</v>
      </c>
      <c r="BP432">
        <v>1</v>
      </c>
      <c r="BQ432">
        <v>4</v>
      </c>
      <c r="BR432">
        <v>1</v>
      </c>
      <c r="BS432">
        <v>1</v>
      </c>
      <c r="BT432">
        <v>1</v>
      </c>
      <c r="BU432">
        <v>1</v>
      </c>
      <c r="BV432">
        <v>1</v>
      </c>
      <c r="BW432">
        <v>1</v>
      </c>
      <c r="BX432">
        <v>1</v>
      </c>
      <c r="BY432">
        <v>1</v>
      </c>
      <c r="BZ432">
        <v>1</v>
      </c>
    </row>
    <row r="433" spans="1:78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U433" s="128">
        <v>0</v>
      </c>
      <c r="AV433" s="128">
        <v>0</v>
      </c>
      <c r="AW433" s="128">
        <v>0</v>
      </c>
      <c r="AX433" s="128">
        <v>0</v>
      </c>
      <c r="AY433" s="128">
        <v>0</v>
      </c>
      <c r="AZ433" s="128">
        <v>0</v>
      </c>
      <c r="BA433" s="128">
        <v>0</v>
      </c>
      <c r="BB433" s="128">
        <v>0</v>
      </c>
      <c r="BC433" s="128">
        <v>0</v>
      </c>
      <c r="BD433" s="128">
        <v>0</v>
      </c>
      <c r="BE433" s="128">
        <v>0</v>
      </c>
      <c r="BF433" s="128">
        <v>0</v>
      </c>
      <c r="BG433" s="128">
        <v>0</v>
      </c>
      <c r="BH433" s="128">
        <v>0</v>
      </c>
      <c r="BI433" s="128">
        <v>0</v>
      </c>
      <c r="BJ433" s="128">
        <v>0</v>
      </c>
      <c r="BK433" s="128">
        <v>0</v>
      </c>
      <c r="BL433" s="128">
        <v>0</v>
      </c>
      <c r="BM433" s="128">
        <v>0</v>
      </c>
      <c r="BO433">
        <v>1</v>
      </c>
      <c r="BP433">
        <v>1</v>
      </c>
      <c r="BQ433">
        <v>1</v>
      </c>
      <c r="BR433">
        <v>1</v>
      </c>
      <c r="BS433">
        <v>1</v>
      </c>
      <c r="BT433">
        <v>1</v>
      </c>
      <c r="BU433">
        <v>1</v>
      </c>
      <c r="BV433">
        <v>1</v>
      </c>
      <c r="BW433">
        <v>1</v>
      </c>
      <c r="BX433">
        <v>1</v>
      </c>
      <c r="BY433">
        <v>1</v>
      </c>
      <c r="BZ433">
        <v>0</v>
      </c>
    </row>
    <row r="434" spans="1:78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Y434">
        <v>0</v>
      </c>
      <c r="Z434">
        <v>0</v>
      </c>
      <c r="AA434">
        <v>300</v>
      </c>
      <c r="AB434">
        <v>100</v>
      </c>
      <c r="AC434">
        <v>40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1</v>
      </c>
      <c r="AS434">
        <v>4</v>
      </c>
      <c r="AU434" s="128">
        <v>0</v>
      </c>
      <c r="AV434" s="128">
        <v>0</v>
      </c>
      <c r="AW434" s="128">
        <v>2</v>
      </c>
      <c r="AX434" s="128">
        <v>2</v>
      </c>
      <c r="AY434" s="128">
        <v>2</v>
      </c>
      <c r="AZ434" s="128">
        <v>0</v>
      </c>
      <c r="BA434" s="128">
        <v>0</v>
      </c>
      <c r="BB434" s="128">
        <v>0</v>
      </c>
      <c r="BC434" s="128">
        <v>0</v>
      </c>
      <c r="BD434" s="128">
        <v>0</v>
      </c>
      <c r="BE434" s="128">
        <v>0</v>
      </c>
      <c r="BF434" s="128">
        <v>0</v>
      </c>
      <c r="BG434" s="128">
        <v>0</v>
      </c>
      <c r="BH434" s="128">
        <v>0</v>
      </c>
      <c r="BI434" s="128">
        <v>0</v>
      </c>
      <c r="BJ434" s="128">
        <v>0</v>
      </c>
      <c r="BK434" s="128">
        <v>0</v>
      </c>
      <c r="BL434" s="128">
        <v>0</v>
      </c>
      <c r="BM434" s="128">
        <v>0</v>
      </c>
      <c r="BO434">
        <v>1</v>
      </c>
      <c r="BP434">
        <v>1</v>
      </c>
      <c r="BQ434">
        <v>5</v>
      </c>
      <c r="BR434">
        <v>1</v>
      </c>
      <c r="BS434">
        <v>1</v>
      </c>
      <c r="BT434">
        <v>1</v>
      </c>
      <c r="BU434">
        <v>1</v>
      </c>
      <c r="BV434">
        <v>1</v>
      </c>
      <c r="BW434">
        <v>1</v>
      </c>
      <c r="BX434">
        <v>1</v>
      </c>
      <c r="BY434">
        <v>1</v>
      </c>
      <c r="BZ434">
        <v>1</v>
      </c>
    </row>
    <row r="435" spans="1:78">
      <c r="A435" t="s">
        <v>84</v>
      </c>
      <c r="B435" t="s">
        <v>487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900</v>
      </c>
      <c r="U435">
        <v>90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</v>
      </c>
      <c r="AU435" s="128">
        <v>0</v>
      </c>
      <c r="AV435" s="128">
        <v>0</v>
      </c>
      <c r="AW435" s="128">
        <v>0</v>
      </c>
      <c r="AX435" s="128">
        <v>0</v>
      </c>
      <c r="AY435" s="128">
        <v>0</v>
      </c>
      <c r="AZ435" s="128">
        <v>0</v>
      </c>
      <c r="BA435" s="128">
        <v>0</v>
      </c>
      <c r="BB435" s="128">
        <v>0</v>
      </c>
      <c r="BC435" s="128">
        <v>0</v>
      </c>
      <c r="BD435" s="128">
        <v>0</v>
      </c>
      <c r="BE435" s="128">
        <v>0</v>
      </c>
      <c r="BF435" s="128">
        <v>0</v>
      </c>
      <c r="BG435" s="128">
        <v>0</v>
      </c>
      <c r="BH435" s="128">
        <v>0</v>
      </c>
      <c r="BI435" s="128">
        <v>0</v>
      </c>
      <c r="BJ435" s="128">
        <v>0</v>
      </c>
      <c r="BK435" s="128">
        <v>0</v>
      </c>
      <c r="BL435" s="128">
        <v>0</v>
      </c>
      <c r="BM435" s="128">
        <v>0</v>
      </c>
      <c r="BO435">
        <v>1</v>
      </c>
      <c r="BP435">
        <v>1</v>
      </c>
      <c r="BQ435">
        <v>1</v>
      </c>
      <c r="BR435">
        <v>1</v>
      </c>
      <c r="BS435">
        <v>1</v>
      </c>
      <c r="BT435">
        <v>1</v>
      </c>
      <c r="BU435">
        <v>1</v>
      </c>
      <c r="BV435">
        <v>1</v>
      </c>
      <c r="BW435">
        <v>1</v>
      </c>
      <c r="BX435">
        <v>1</v>
      </c>
      <c r="BY435">
        <v>1</v>
      </c>
      <c r="BZ435">
        <v>0</v>
      </c>
    </row>
    <row r="436" spans="1:78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U436" s="128">
        <v>0</v>
      </c>
      <c r="AV436" s="128">
        <v>0</v>
      </c>
      <c r="AW436" s="128">
        <v>0</v>
      </c>
      <c r="AX436" s="128">
        <v>0</v>
      </c>
      <c r="AY436" s="128">
        <v>0</v>
      </c>
      <c r="AZ436" s="128">
        <v>0</v>
      </c>
      <c r="BA436" s="128">
        <v>0</v>
      </c>
      <c r="BB436" s="128">
        <v>0</v>
      </c>
      <c r="BC436" s="128">
        <v>0</v>
      </c>
      <c r="BD436" s="128">
        <v>0</v>
      </c>
      <c r="BE436" s="128">
        <v>0</v>
      </c>
      <c r="BF436" s="128">
        <v>0</v>
      </c>
      <c r="BG436" s="128">
        <v>0</v>
      </c>
      <c r="BH436" s="128">
        <v>0</v>
      </c>
      <c r="BI436" s="128">
        <v>0</v>
      </c>
      <c r="BJ436" s="128">
        <v>0</v>
      </c>
      <c r="BK436" s="128">
        <v>0</v>
      </c>
      <c r="BL436" s="128">
        <v>0</v>
      </c>
      <c r="BM436" s="128">
        <v>0</v>
      </c>
      <c r="BO436">
        <v>1</v>
      </c>
      <c r="BP436">
        <v>1</v>
      </c>
      <c r="BQ436">
        <v>1</v>
      </c>
      <c r="BR436">
        <v>1</v>
      </c>
      <c r="BS436">
        <v>1</v>
      </c>
      <c r="BT436">
        <v>1</v>
      </c>
      <c r="BU436">
        <v>1</v>
      </c>
      <c r="BV436">
        <v>1</v>
      </c>
      <c r="BW436">
        <v>1</v>
      </c>
      <c r="BX436">
        <v>1</v>
      </c>
      <c r="BY436">
        <v>1</v>
      </c>
      <c r="BZ436">
        <v>0</v>
      </c>
    </row>
    <row r="437" spans="1:78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U437" s="128">
        <v>0</v>
      </c>
      <c r="AV437" s="128">
        <v>0</v>
      </c>
      <c r="AW437" s="128">
        <v>0</v>
      </c>
      <c r="AX437" s="128">
        <v>0</v>
      </c>
      <c r="AY437" s="128">
        <v>0</v>
      </c>
      <c r="AZ437" s="128">
        <v>0</v>
      </c>
      <c r="BA437" s="128">
        <v>0</v>
      </c>
      <c r="BB437" s="128">
        <v>0</v>
      </c>
      <c r="BC437" s="128">
        <v>0</v>
      </c>
      <c r="BD437" s="128">
        <v>0</v>
      </c>
      <c r="BE437" s="128">
        <v>0</v>
      </c>
      <c r="BF437" s="128">
        <v>0</v>
      </c>
      <c r="BG437" s="128">
        <v>0</v>
      </c>
      <c r="BH437" s="128">
        <v>0</v>
      </c>
      <c r="BI437" s="128">
        <v>0</v>
      </c>
      <c r="BJ437" s="128">
        <v>0</v>
      </c>
      <c r="BK437" s="128">
        <v>0</v>
      </c>
      <c r="BL437" s="128">
        <v>0</v>
      </c>
      <c r="BM437" s="128">
        <v>0</v>
      </c>
      <c r="BO437">
        <v>1</v>
      </c>
      <c r="BP437">
        <v>1</v>
      </c>
      <c r="BQ437">
        <v>1</v>
      </c>
      <c r="BR437">
        <v>1</v>
      </c>
      <c r="BS437">
        <v>1</v>
      </c>
      <c r="BT437">
        <v>1</v>
      </c>
      <c r="BU437">
        <v>1</v>
      </c>
      <c r="BV437">
        <v>1</v>
      </c>
      <c r="BW437">
        <v>1</v>
      </c>
      <c r="BX437">
        <v>1</v>
      </c>
      <c r="BY437">
        <v>1</v>
      </c>
      <c r="BZ437">
        <v>0</v>
      </c>
    </row>
    <row r="438" spans="1:78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.5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U438" s="128">
        <v>0</v>
      </c>
      <c r="AV438" s="128">
        <v>0</v>
      </c>
      <c r="AW438" s="128">
        <v>0</v>
      </c>
      <c r="AX438" s="128">
        <v>0</v>
      </c>
      <c r="AY438" s="128">
        <v>0</v>
      </c>
      <c r="AZ438" s="128">
        <v>0</v>
      </c>
      <c r="BA438" s="128">
        <v>0</v>
      </c>
      <c r="BB438" s="128">
        <v>0</v>
      </c>
      <c r="BC438" s="128">
        <v>0</v>
      </c>
      <c r="BD438" s="128">
        <v>0</v>
      </c>
      <c r="BE438" s="128">
        <v>0</v>
      </c>
      <c r="BF438" s="128">
        <v>2</v>
      </c>
      <c r="BG438" s="128">
        <v>0</v>
      </c>
      <c r="BH438" s="128">
        <v>0</v>
      </c>
      <c r="BI438" s="128">
        <v>0</v>
      </c>
      <c r="BJ438" s="128">
        <v>0</v>
      </c>
      <c r="BK438" s="128">
        <v>0</v>
      </c>
      <c r="BL438" s="128">
        <v>0</v>
      </c>
      <c r="BM438" s="128">
        <v>0</v>
      </c>
      <c r="BO438">
        <v>1</v>
      </c>
      <c r="BP438">
        <v>1</v>
      </c>
      <c r="BQ438">
        <v>1</v>
      </c>
      <c r="BR438">
        <v>1</v>
      </c>
      <c r="BS438">
        <v>1</v>
      </c>
      <c r="BT438">
        <v>4</v>
      </c>
      <c r="BU438">
        <v>1</v>
      </c>
      <c r="BV438">
        <v>1</v>
      </c>
      <c r="BW438">
        <v>1</v>
      </c>
      <c r="BX438">
        <v>1</v>
      </c>
      <c r="BY438">
        <v>1</v>
      </c>
      <c r="BZ438">
        <v>1</v>
      </c>
    </row>
    <row r="439" spans="1:78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1</v>
      </c>
      <c r="AU439" s="128">
        <v>0</v>
      </c>
      <c r="AV439" s="128">
        <v>0</v>
      </c>
      <c r="AW439" s="128">
        <v>0</v>
      </c>
      <c r="AX439" s="128">
        <v>0</v>
      </c>
      <c r="AY439" s="128">
        <v>0</v>
      </c>
      <c r="AZ439" s="128">
        <v>0</v>
      </c>
      <c r="BA439" s="128">
        <v>0</v>
      </c>
      <c r="BB439" s="128">
        <v>0</v>
      </c>
      <c r="BC439" s="128">
        <v>0</v>
      </c>
      <c r="BD439" s="128">
        <v>0</v>
      </c>
      <c r="BE439" s="128">
        <v>0</v>
      </c>
      <c r="BF439" s="128">
        <v>0</v>
      </c>
      <c r="BG439" s="128">
        <v>0</v>
      </c>
      <c r="BH439" s="128">
        <v>0</v>
      </c>
      <c r="BI439" s="128">
        <v>0</v>
      </c>
      <c r="BJ439" s="128">
        <v>0</v>
      </c>
      <c r="BK439" s="128">
        <v>0</v>
      </c>
      <c r="BL439" s="128">
        <v>0</v>
      </c>
      <c r="BM439" s="128">
        <v>0</v>
      </c>
      <c r="BO439">
        <v>1</v>
      </c>
      <c r="BP439">
        <v>1</v>
      </c>
      <c r="BQ439">
        <v>1</v>
      </c>
      <c r="BR439">
        <v>1</v>
      </c>
      <c r="BS439">
        <v>1</v>
      </c>
      <c r="BT439">
        <v>1</v>
      </c>
      <c r="BU439">
        <v>1</v>
      </c>
      <c r="BV439">
        <v>1</v>
      </c>
      <c r="BW439">
        <v>1</v>
      </c>
      <c r="BX439">
        <v>1</v>
      </c>
      <c r="BY439">
        <v>1</v>
      </c>
      <c r="BZ439">
        <v>0</v>
      </c>
    </row>
    <row r="440" spans="1:78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.8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1</v>
      </c>
      <c r="AS440">
        <v>0</v>
      </c>
      <c r="AU440" s="128">
        <v>0</v>
      </c>
      <c r="AV440" s="128">
        <v>2</v>
      </c>
      <c r="AW440" s="128">
        <v>0</v>
      </c>
      <c r="AX440" s="128">
        <v>0</v>
      </c>
      <c r="AY440" s="128">
        <v>0</v>
      </c>
      <c r="AZ440" s="128">
        <v>0</v>
      </c>
      <c r="BA440" s="128">
        <v>0</v>
      </c>
      <c r="BB440" s="128">
        <v>0</v>
      </c>
      <c r="BC440" s="128">
        <v>0</v>
      </c>
      <c r="BD440" s="128">
        <v>0</v>
      </c>
      <c r="BE440" s="128">
        <v>0</v>
      </c>
      <c r="BF440" s="128">
        <v>0</v>
      </c>
      <c r="BG440" s="128">
        <v>0</v>
      </c>
      <c r="BH440" s="128">
        <v>0</v>
      </c>
      <c r="BI440" s="128">
        <v>0</v>
      </c>
      <c r="BJ440" s="128">
        <v>0</v>
      </c>
      <c r="BK440" s="128">
        <v>0</v>
      </c>
      <c r="BL440" s="128">
        <v>0</v>
      </c>
      <c r="BM440" s="128">
        <v>0</v>
      </c>
      <c r="BO440">
        <v>1</v>
      </c>
      <c r="BP440">
        <v>4</v>
      </c>
      <c r="BQ440">
        <v>1</v>
      </c>
      <c r="BR440">
        <v>1</v>
      </c>
      <c r="BS440">
        <v>1</v>
      </c>
      <c r="BT440">
        <v>1</v>
      </c>
      <c r="BU440">
        <v>1</v>
      </c>
      <c r="BV440">
        <v>1</v>
      </c>
      <c r="BW440">
        <v>1</v>
      </c>
      <c r="BX440">
        <v>1</v>
      </c>
      <c r="BY440">
        <v>1</v>
      </c>
      <c r="BZ440">
        <v>1</v>
      </c>
    </row>
    <row r="441" spans="1:78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1</v>
      </c>
      <c r="AU441" s="128">
        <v>0</v>
      </c>
      <c r="AV441" s="128">
        <v>0</v>
      </c>
      <c r="AW441" s="128">
        <v>0</v>
      </c>
      <c r="AX441" s="128">
        <v>0</v>
      </c>
      <c r="AY441" s="128">
        <v>0</v>
      </c>
      <c r="AZ441" s="128">
        <v>0</v>
      </c>
      <c r="BA441" s="128">
        <v>0</v>
      </c>
      <c r="BB441" s="128">
        <v>0</v>
      </c>
      <c r="BC441" s="128">
        <v>0</v>
      </c>
      <c r="BD441" s="128">
        <v>0</v>
      </c>
      <c r="BE441" s="128">
        <v>0</v>
      </c>
      <c r="BF441" s="128">
        <v>0</v>
      </c>
      <c r="BG441" s="128">
        <v>0</v>
      </c>
      <c r="BH441" s="128">
        <v>0</v>
      </c>
      <c r="BI441" s="128">
        <v>0</v>
      </c>
      <c r="BJ441" s="128">
        <v>0</v>
      </c>
      <c r="BK441" s="128">
        <v>0</v>
      </c>
      <c r="BL441" s="128">
        <v>0</v>
      </c>
      <c r="BM441" s="128">
        <v>0</v>
      </c>
      <c r="BO441">
        <v>1</v>
      </c>
      <c r="BP441">
        <v>1</v>
      </c>
      <c r="BQ441">
        <v>1</v>
      </c>
      <c r="BR441">
        <v>1</v>
      </c>
      <c r="BS441">
        <v>1</v>
      </c>
      <c r="BT441">
        <v>1</v>
      </c>
      <c r="BU441">
        <v>1</v>
      </c>
      <c r="BV441">
        <v>1</v>
      </c>
      <c r="BW441">
        <v>1</v>
      </c>
      <c r="BX441">
        <v>1</v>
      </c>
      <c r="BY441">
        <v>1</v>
      </c>
      <c r="BZ441">
        <v>0</v>
      </c>
    </row>
    <row r="442" spans="1:78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3</v>
      </c>
      <c r="AU442" s="128">
        <v>0</v>
      </c>
      <c r="AV442" s="128">
        <v>0</v>
      </c>
      <c r="AW442" s="128">
        <v>0</v>
      </c>
      <c r="AX442" s="128">
        <v>0</v>
      </c>
      <c r="AY442" s="128">
        <v>0</v>
      </c>
      <c r="AZ442" s="128">
        <v>0</v>
      </c>
      <c r="BA442" s="128">
        <v>0</v>
      </c>
      <c r="BB442" s="128">
        <v>0</v>
      </c>
      <c r="BC442" s="128">
        <v>0</v>
      </c>
      <c r="BD442" s="128">
        <v>0</v>
      </c>
      <c r="BE442" s="128">
        <v>0</v>
      </c>
      <c r="BF442" s="128">
        <v>0</v>
      </c>
      <c r="BG442" s="128">
        <v>0</v>
      </c>
      <c r="BH442" s="128">
        <v>0</v>
      </c>
      <c r="BI442" s="128">
        <v>0</v>
      </c>
      <c r="BJ442" s="128">
        <v>0</v>
      </c>
      <c r="BK442" s="128">
        <v>0</v>
      </c>
      <c r="BL442" s="128">
        <v>0</v>
      </c>
      <c r="BM442" s="128">
        <v>0</v>
      </c>
      <c r="BO442">
        <v>1</v>
      </c>
      <c r="BP442">
        <v>1</v>
      </c>
      <c r="BQ442">
        <v>1</v>
      </c>
      <c r="BR442">
        <v>1</v>
      </c>
      <c r="BS442">
        <v>1</v>
      </c>
      <c r="BT442">
        <v>1</v>
      </c>
      <c r="BU442">
        <v>1</v>
      </c>
      <c r="BV442">
        <v>1</v>
      </c>
      <c r="BW442">
        <v>1</v>
      </c>
      <c r="BX442">
        <v>1</v>
      </c>
      <c r="BY442">
        <v>1</v>
      </c>
      <c r="BZ442">
        <v>0</v>
      </c>
    </row>
    <row r="443" spans="1:78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U443" s="128">
        <v>0</v>
      </c>
      <c r="AV443" s="128">
        <v>0</v>
      </c>
      <c r="AW443" s="128">
        <v>0</v>
      </c>
      <c r="AX443" s="128">
        <v>0</v>
      </c>
      <c r="AY443" s="128">
        <v>0</v>
      </c>
      <c r="AZ443" s="128">
        <v>0</v>
      </c>
      <c r="BA443" s="128">
        <v>0</v>
      </c>
      <c r="BB443" s="128">
        <v>0</v>
      </c>
      <c r="BC443" s="128">
        <v>0</v>
      </c>
      <c r="BD443" s="128">
        <v>0</v>
      </c>
      <c r="BE443" s="128">
        <v>0</v>
      </c>
      <c r="BF443" s="128">
        <v>0</v>
      </c>
      <c r="BG443" s="128">
        <v>0</v>
      </c>
      <c r="BH443" s="128">
        <v>0</v>
      </c>
      <c r="BI443" s="128">
        <v>0</v>
      </c>
      <c r="BJ443" s="128">
        <v>0</v>
      </c>
      <c r="BK443" s="128">
        <v>0</v>
      </c>
      <c r="BL443" s="128">
        <v>0</v>
      </c>
      <c r="BM443" s="128">
        <v>0</v>
      </c>
      <c r="BO443">
        <v>1</v>
      </c>
      <c r="BP443">
        <v>1</v>
      </c>
      <c r="BQ443">
        <v>1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1</v>
      </c>
      <c r="BY443">
        <v>1</v>
      </c>
      <c r="BZ443">
        <v>0</v>
      </c>
    </row>
    <row r="444" spans="1:78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500</v>
      </c>
      <c r="Q444">
        <v>0</v>
      </c>
      <c r="R444">
        <v>500</v>
      </c>
      <c r="S444">
        <v>0</v>
      </c>
      <c r="T444">
        <v>94.349999999999909</v>
      </c>
      <c r="U444">
        <v>94.349999999999909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3</v>
      </c>
      <c r="AU444" s="128">
        <v>0</v>
      </c>
      <c r="AV444" s="128">
        <v>0</v>
      </c>
      <c r="AW444" s="128">
        <v>0</v>
      </c>
      <c r="AX444" s="128">
        <v>0</v>
      </c>
      <c r="AY444" s="128">
        <v>0</v>
      </c>
      <c r="AZ444" s="128">
        <v>0</v>
      </c>
      <c r="BA444" s="128">
        <v>0</v>
      </c>
      <c r="BB444" s="128">
        <v>0</v>
      </c>
      <c r="BC444" s="128">
        <v>0</v>
      </c>
      <c r="BD444" s="128">
        <v>0</v>
      </c>
      <c r="BE444" s="128">
        <v>0</v>
      </c>
      <c r="BF444" s="128">
        <v>0</v>
      </c>
      <c r="BG444" s="128">
        <v>0</v>
      </c>
      <c r="BH444" s="128">
        <v>0</v>
      </c>
      <c r="BI444" s="128">
        <v>0</v>
      </c>
      <c r="BJ444" s="128">
        <v>0</v>
      </c>
      <c r="BK444" s="128">
        <v>0</v>
      </c>
      <c r="BL444" s="128">
        <v>0</v>
      </c>
      <c r="BM444" s="128">
        <v>0</v>
      </c>
      <c r="BO444">
        <v>1</v>
      </c>
      <c r="BP444">
        <v>1</v>
      </c>
      <c r="BQ444">
        <v>1</v>
      </c>
      <c r="BR444">
        <v>1</v>
      </c>
      <c r="BS444">
        <v>1</v>
      </c>
      <c r="BT444">
        <v>1</v>
      </c>
      <c r="BU444">
        <v>1</v>
      </c>
      <c r="BV444">
        <v>1</v>
      </c>
      <c r="BW444">
        <v>1</v>
      </c>
      <c r="BX444">
        <v>1</v>
      </c>
      <c r="BY444">
        <v>1</v>
      </c>
      <c r="BZ444">
        <v>0</v>
      </c>
    </row>
    <row r="445" spans="1:78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U445" s="128">
        <v>0</v>
      </c>
      <c r="AV445" s="128">
        <v>0</v>
      </c>
      <c r="AW445" s="128">
        <v>0</v>
      </c>
      <c r="AX445" s="128">
        <v>0</v>
      </c>
      <c r="AY445" s="128">
        <v>0</v>
      </c>
      <c r="AZ445" s="128">
        <v>0</v>
      </c>
      <c r="BA445" s="128">
        <v>0</v>
      </c>
      <c r="BB445" s="128">
        <v>0</v>
      </c>
      <c r="BC445" s="128">
        <v>0</v>
      </c>
      <c r="BD445" s="128">
        <v>0</v>
      </c>
      <c r="BE445" s="128">
        <v>0</v>
      </c>
      <c r="BF445" s="128">
        <v>0</v>
      </c>
      <c r="BG445" s="128">
        <v>0</v>
      </c>
      <c r="BH445" s="128">
        <v>0</v>
      </c>
      <c r="BI445" s="128">
        <v>0</v>
      </c>
      <c r="BJ445" s="128">
        <v>0</v>
      </c>
      <c r="BK445" s="128">
        <v>0</v>
      </c>
      <c r="BL445" s="128">
        <v>0</v>
      </c>
      <c r="BM445" s="128">
        <v>0</v>
      </c>
      <c r="BO445">
        <v>1</v>
      </c>
      <c r="BP445">
        <v>1</v>
      </c>
      <c r="BQ445">
        <v>1</v>
      </c>
      <c r="BR445">
        <v>1</v>
      </c>
      <c r="BS445">
        <v>1</v>
      </c>
      <c r="BT445">
        <v>1</v>
      </c>
      <c r="BU445">
        <v>1</v>
      </c>
      <c r="BV445">
        <v>1</v>
      </c>
      <c r="BW445">
        <v>1</v>
      </c>
      <c r="BX445">
        <v>1</v>
      </c>
      <c r="BY445">
        <v>1</v>
      </c>
      <c r="BZ445">
        <v>0</v>
      </c>
    </row>
    <row r="446" spans="1:78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U446" s="128">
        <v>0</v>
      </c>
      <c r="AV446" s="128">
        <v>0</v>
      </c>
      <c r="AW446" s="128">
        <v>0</v>
      </c>
      <c r="AX446" s="128">
        <v>0</v>
      </c>
      <c r="AY446" s="128">
        <v>0</v>
      </c>
      <c r="AZ446" s="128">
        <v>0</v>
      </c>
      <c r="BA446" s="128">
        <v>0</v>
      </c>
      <c r="BB446" s="128">
        <v>0</v>
      </c>
      <c r="BC446" s="128">
        <v>0</v>
      </c>
      <c r="BD446" s="128">
        <v>0</v>
      </c>
      <c r="BE446" s="128">
        <v>0</v>
      </c>
      <c r="BF446" s="128">
        <v>0</v>
      </c>
      <c r="BG446" s="128">
        <v>0</v>
      </c>
      <c r="BH446" s="128">
        <v>0</v>
      </c>
      <c r="BI446" s="128">
        <v>0</v>
      </c>
      <c r="BJ446" s="128">
        <v>0</v>
      </c>
      <c r="BK446" s="128">
        <v>0</v>
      </c>
      <c r="BL446" s="128">
        <v>0</v>
      </c>
      <c r="BM446" s="128">
        <v>0</v>
      </c>
      <c r="BO446">
        <v>1</v>
      </c>
      <c r="BP446">
        <v>1</v>
      </c>
      <c r="BQ446">
        <v>1</v>
      </c>
      <c r="BR446">
        <v>1</v>
      </c>
      <c r="BS446">
        <v>1</v>
      </c>
      <c r="BT446">
        <v>1</v>
      </c>
      <c r="BU446">
        <v>1</v>
      </c>
      <c r="BV446">
        <v>1</v>
      </c>
      <c r="BW446">
        <v>1</v>
      </c>
      <c r="BX446">
        <v>1</v>
      </c>
      <c r="BY446">
        <v>1</v>
      </c>
      <c r="BZ446">
        <v>0</v>
      </c>
    </row>
    <row r="447" spans="1:78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U447" s="128">
        <v>0</v>
      </c>
      <c r="AV447" s="128">
        <v>0</v>
      </c>
      <c r="AW447" s="128">
        <v>0</v>
      </c>
      <c r="AX447" s="128">
        <v>0</v>
      </c>
      <c r="AY447" s="128">
        <v>0</v>
      </c>
      <c r="AZ447" s="128">
        <v>0</v>
      </c>
      <c r="BA447" s="128">
        <v>0</v>
      </c>
      <c r="BB447" s="128">
        <v>0</v>
      </c>
      <c r="BC447" s="128">
        <v>0</v>
      </c>
      <c r="BD447" s="128">
        <v>0</v>
      </c>
      <c r="BE447" s="128">
        <v>0</v>
      </c>
      <c r="BF447" s="128">
        <v>0</v>
      </c>
      <c r="BG447" s="128">
        <v>0</v>
      </c>
      <c r="BH447" s="128">
        <v>0</v>
      </c>
      <c r="BI447" s="128">
        <v>0</v>
      </c>
      <c r="BJ447" s="128">
        <v>0</v>
      </c>
      <c r="BK447" s="128">
        <v>0</v>
      </c>
      <c r="BL447" s="128">
        <v>0</v>
      </c>
      <c r="BM447" s="128">
        <v>0</v>
      </c>
      <c r="BO447">
        <v>1</v>
      </c>
      <c r="BP447">
        <v>1</v>
      </c>
      <c r="BQ447">
        <v>1</v>
      </c>
      <c r="BR447">
        <v>1</v>
      </c>
      <c r="BS447">
        <v>1</v>
      </c>
      <c r="BT447">
        <v>1</v>
      </c>
      <c r="BU447">
        <v>1</v>
      </c>
      <c r="BV447">
        <v>1</v>
      </c>
      <c r="BW447">
        <v>1</v>
      </c>
      <c r="BX447">
        <v>1</v>
      </c>
      <c r="BY447">
        <v>1</v>
      </c>
      <c r="BZ447">
        <v>0</v>
      </c>
    </row>
    <row r="448" spans="1:78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200</v>
      </c>
      <c r="R448">
        <v>20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2</v>
      </c>
      <c r="AU448" s="128">
        <v>0</v>
      </c>
      <c r="AV448" s="128">
        <v>0</v>
      </c>
      <c r="AW448" s="128">
        <v>0</v>
      </c>
      <c r="AX448" s="128">
        <v>0</v>
      </c>
      <c r="AY448" s="128">
        <v>0</v>
      </c>
      <c r="AZ448" s="128">
        <v>0</v>
      </c>
      <c r="BA448" s="128">
        <v>0</v>
      </c>
      <c r="BB448" s="128">
        <v>0</v>
      </c>
      <c r="BC448" s="128">
        <v>0</v>
      </c>
      <c r="BD448" s="128">
        <v>0</v>
      </c>
      <c r="BE448" s="128">
        <v>0</v>
      </c>
      <c r="BF448" s="128">
        <v>0</v>
      </c>
      <c r="BG448" s="128">
        <v>0</v>
      </c>
      <c r="BH448" s="128">
        <v>0</v>
      </c>
      <c r="BI448" s="128">
        <v>0</v>
      </c>
      <c r="BJ448" s="128">
        <v>0</v>
      </c>
      <c r="BK448" s="128">
        <v>0</v>
      </c>
      <c r="BL448" s="128">
        <v>0</v>
      </c>
      <c r="BM448" s="128">
        <v>0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0</v>
      </c>
    </row>
    <row r="449" spans="1:78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1</v>
      </c>
      <c r="AU449" s="128">
        <v>0</v>
      </c>
      <c r="AV449" s="128">
        <v>0</v>
      </c>
      <c r="AW449" s="128">
        <v>0</v>
      </c>
      <c r="AX449" s="128">
        <v>0</v>
      </c>
      <c r="AY449" s="128">
        <v>0</v>
      </c>
      <c r="AZ449" s="128">
        <v>0</v>
      </c>
      <c r="BA449" s="128">
        <v>0</v>
      </c>
      <c r="BB449" s="128">
        <v>0</v>
      </c>
      <c r="BC449" s="128">
        <v>0</v>
      </c>
      <c r="BD449" s="128">
        <v>0</v>
      </c>
      <c r="BE449" s="128">
        <v>0</v>
      </c>
      <c r="BF449" s="128">
        <v>0</v>
      </c>
      <c r="BG449" s="128">
        <v>0</v>
      </c>
      <c r="BH449" s="128">
        <v>0</v>
      </c>
      <c r="BI449" s="128">
        <v>0</v>
      </c>
      <c r="BJ449" s="128">
        <v>0</v>
      </c>
      <c r="BK449" s="128">
        <v>0</v>
      </c>
      <c r="BL449" s="128">
        <v>0</v>
      </c>
      <c r="BM449" s="128">
        <v>0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0</v>
      </c>
    </row>
    <row r="450" spans="1:78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1</v>
      </c>
      <c r="AU450" s="128">
        <v>0</v>
      </c>
      <c r="AV450" s="128">
        <v>0</v>
      </c>
      <c r="AW450" s="128">
        <v>0</v>
      </c>
      <c r="AX450" s="128">
        <v>0</v>
      </c>
      <c r="AY450" s="128">
        <v>0</v>
      </c>
      <c r="AZ450" s="128">
        <v>0</v>
      </c>
      <c r="BA450" s="128">
        <v>0</v>
      </c>
      <c r="BB450" s="128">
        <v>0</v>
      </c>
      <c r="BC450" s="128">
        <v>0</v>
      </c>
      <c r="BD450" s="128">
        <v>0</v>
      </c>
      <c r="BE450" s="128">
        <v>0</v>
      </c>
      <c r="BF450" s="128">
        <v>0</v>
      </c>
      <c r="BG450" s="128">
        <v>0</v>
      </c>
      <c r="BH450" s="128">
        <v>0</v>
      </c>
      <c r="BI450" s="128">
        <v>0</v>
      </c>
      <c r="BJ450" s="128">
        <v>0</v>
      </c>
      <c r="BK450" s="128">
        <v>0</v>
      </c>
      <c r="BL450" s="128">
        <v>0</v>
      </c>
      <c r="BM450" s="128">
        <v>0</v>
      </c>
      <c r="BO450">
        <v>1</v>
      </c>
      <c r="BP450">
        <v>1</v>
      </c>
      <c r="BQ450">
        <v>1</v>
      </c>
      <c r="BR450">
        <v>1</v>
      </c>
      <c r="BS450">
        <v>1</v>
      </c>
      <c r="BT450">
        <v>1</v>
      </c>
      <c r="BU450">
        <v>1</v>
      </c>
      <c r="BV450">
        <v>1</v>
      </c>
      <c r="BW450">
        <v>1</v>
      </c>
      <c r="BX450">
        <v>1</v>
      </c>
      <c r="BY450">
        <v>1</v>
      </c>
      <c r="BZ450">
        <v>0</v>
      </c>
    </row>
    <row r="451" spans="1:78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100</v>
      </c>
      <c r="R451">
        <v>10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1</v>
      </c>
      <c r="AU451" s="128">
        <v>0</v>
      </c>
      <c r="AV451" s="128">
        <v>0</v>
      </c>
      <c r="AW451" s="128">
        <v>0</v>
      </c>
      <c r="AX451" s="128">
        <v>0</v>
      </c>
      <c r="AY451" s="128">
        <v>0</v>
      </c>
      <c r="AZ451" s="128">
        <v>0</v>
      </c>
      <c r="BA451" s="128">
        <v>0</v>
      </c>
      <c r="BB451" s="128">
        <v>0</v>
      </c>
      <c r="BC451" s="128">
        <v>0</v>
      </c>
      <c r="BD451" s="128">
        <v>0</v>
      </c>
      <c r="BE451" s="128">
        <v>0</v>
      </c>
      <c r="BF451" s="128">
        <v>0</v>
      </c>
      <c r="BG451" s="128">
        <v>0</v>
      </c>
      <c r="BH451" s="128">
        <v>0</v>
      </c>
      <c r="BI451" s="128">
        <v>0</v>
      </c>
      <c r="BJ451" s="128">
        <v>0</v>
      </c>
      <c r="BK451" s="128">
        <v>0</v>
      </c>
      <c r="BL451" s="128">
        <v>0</v>
      </c>
      <c r="BM451" s="128">
        <v>0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0</v>
      </c>
    </row>
    <row r="452" spans="1:78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1</v>
      </c>
      <c r="AU452" s="128">
        <v>0</v>
      </c>
      <c r="AV452" s="128">
        <v>0</v>
      </c>
      <c r="AW452" s="128">
        <v>0</v>
      </c>
      <c r="AX452" s="128">
        <v>0</v>
      </c>
      <c r="AY452" s="128">
        <v>0</v>
      </c>
      <c r="AZ452" s="128">
        <v>0</v>
      </c>
      <c r="BA452" s="128">
        <v>0</v>
      </c>
      <c r="BB452" s="128">
        <v>0</v>
      </c>
      <c r="BC452" s="128">
        <v>0</v>
      </c>
      <c r="BD452" s="128">
        <v>0</v>
      </c>
      <c r="BE452" s="128">
        <v>0</v>
      </c>
      <c r="BF452" s="128">
        <v>0</v>
      </c>
      <c r="BG452" s="128">
        <v>0</v>
      </c>
      <c r="BH452" s="128">
        <v>0</v>
      </c>
      <c r="BI452" s="128">
        <v>0</v>
      </c>
      <c r="BJ452" s="128">
        <v>0</v>
      </c>
      <c r="BK452" s="128">
        <v>0</v>
      </c>
      <c r="BL452" s="128">
        <v>0</v>
      </c>
      <c r="BM452" s="128">
        <v>0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0</v>
      </c>
    </row>
    <row r="453" spans="1:78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1</v>
      </c>
      <c r="AU453" s="128">
        <v>0</v>
      </c>
      <c r="AV453" s="128">
        <v>0</v>
      </c>
      <c r="AW453" s="128">
        <v>0</v>
      </c>
      <c r="AX453" s="128">
        <v>0</v>
      </c>
      <c r="AY453" s="128">
        <v>0</v>
      </c>
      <c r="AZ453" s="128">
        <v>0</v>
      </c>
      <c r="BA453" s="128">
        <v>0</v>
      </c>
      <c r="BB453" s="128">
        <v>0</v>
      </c>
      <c r="BC453" s="128">
        <v>0</v>
      </c>
      <c r="BD453" s="128">
        <v>0</v>
      </c>
      <c r="BE453" s="128">
        <v>0</v>
      </c>
      <c r="BF453" s="128">
        <v>0</v>
      </c>
      <c r="BG453" s="128">
        <v>0</v>
      </c>
      <c r="BH453" s="128">
        <v>0</v>
      </c>
      <c r="BI453" s="128">
        <v>0</v>
      </c>
      <c r="BJ453" s="128">
        <v>0</v>
      </c>
      <c r="BK453" s="128">
        <v>0</v>
      </c>
      <c r="BL453" s="128">
        <v>0</v>
      </c>
      <c r="BM453" s="128">
        <v>0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0</v>
      </c>
    </row>
    <row r="454" spans="1:78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4</v>
      </c>
      <c r="AU454" s="128">
        <v>0</v>
      </c>
      <c r="AV454" s="128">
        <v>0</v>
      </c>
      <c r="AW454" s="128">
        <v>0</v>
      </c>
      <c r="AX454" s="128">
        <v>0</v>
      </c>
      <c r="AY454" s="128">
        <v>0</v>
      </c>
      <c r="AZ454" s="128">
        <v>0</v>
      </c>
      <c r="BA454" s="128">
        <v>0</v>
      </c>
      <c r="BB454" s="128">
        <v>0</v>
      </c>
      <c r="BC454" s="128">
        <v>0</v>
      </c>
      <c r="BD454" s="128">
        <v>0</v>
      </c>
      <c r="BE454" s="128">
        <v>0</v>
      </c>
      <c r="BF454" s="128">
        <v>0</v>
      </c>
      <c r="BG454" s="128">
        <v>0</v>
      </c>
      <c r="BH454" s="128">
        <v>0</v>
      </c>
      <c r="BI454" s="128">
        <v>0</v>
      </c>
      <c r="BJ454" s="128">
        <v>0</v>
      </c>
      <c r="BK454" s="128">
        <v>0</v>
      </c>
      <c r="BL454" s="128">
        <v>0</v>
      </c>
      <c r="BM454" s="128">
        <v>0</v>
      </c>
      <c r="BO454">
        <v>1</v>
      </c>
      <c r="BP454">
        <v>1</v>
      </c>
      <c r="BQ454">
        <v>1</v>
      </c>
      <c r="BR454">
        <v>1</v>
      </c>
      <c r="BS454">
        <v>1</v>
      </c>
      <c r="BT454">
        <v>1</v>
      </c>
      <c r="BU454">
        <v>1</v>
      </c>
      <c r="BV454">
        <v>1</v>
      </c>
      <c r="BW454">
        <v>1</v>
      </c>
      <c r="BX454">
        <v>1</v>
      </c>
      <c r="BY454">
        <v>1</v>
      </c>
      <c r="BZ454">
        <v>0</v>
      </c>
    </row>
    <row r="455" spans="1:78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2.4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2.4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1</v>
      </c>
      <c r="AS455">
        <v>0</v>
      </c>
      <c r="AU455" s="128">
        <v>0</v>
      </c>
      <c r="AV455" s="128">
        <v>0</v>
      </c>
      <c r="AW455" s="128">
        <v>0</v>
      </c>
      <c r="AX455" s="128">
        <v>0</v>
      </c>
      <c r="AY455" s="128">
        <v>0</v>
      </c>
      <c r="AZ455" s="128">
        <v>0</v>
      </c>
      <c r="BA455" s="128">
        <v>0</v>
      </c>
      <c r="BB455" s="128">
        <v>0</v>
      </c>
      <c r="BC455" s="128">
        <v>0</v>
      </c>
      <c r="BD455" s="128">
        <v>0</v>
      </c>
      <c r="BE455" s="128">
        <v>0</v>
      </c>
      <c r="BF455" s="128">
        <v>0</v>
      </c>
      <c r="BG455" s="128">
        <v>0</v>
      </c>
      <c r="BH455" s="128">
        <v>0</v>
      </c>
      <c r="BI455" s="128">
        <v>0</v>
      </c>
      <c r="BJ455" s="128">
        <v>0</v>
      </c>
      <c r="BK455" s="128">
        <v>0</v>
      </c>
      <c r="BL455" s="128">
        <v>0</v>
      </c>
      <c r="BM455" s="128">
        <v>0</v>
      </c>
      <c r="BO455">
        <v>1</v>
      </c>
      <c r="BP455">
        <v>1</v>
      </c>
      <c r="BQ455">
        <v>1</v>
      </c>
      <c r="BR455">
        <v>1</v>
      </c>
      <c r="BS455">
        <v>1</v>
      </c>
      <c r="BT455">
        <v>1</v>
      </c>
      <c r="BU455">
        <v>1</v>
      </c>
      <c r="BV455">
        <v>1</v>
      </c>
      <c r="BW455">
        <v>1</v>
      </c>
      <c r="BX455">
        <v>1</v>
      </c>
      <c r="BY455">
        <v>1</v>
      </c>
      <c r="BZ455">
        <v>0</v>
      </c>
    </row>
    <row r="456" spans="1:78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2</v>
      </c>
      <c r="AU456" s="128">
        <v>0</v>
      </c>
      <c r="AV456" s="128">
        <v>0</v>
      </c>
      <c r="AW456" s="128">
        <v>0</v>
      </c>
      <c r="AX456" s="128">
        <v>0</v>
      </c>
      <c r="AY456" s="128">
        <v>0</v>
      </c>
      <c r="AZ456" s="128">
        <v>0</v>
      </c>
      <c r="BA456" s="128">
        <v>0</v>
      </c>
      <c r="BB456" s="128">
        <v>0</v>
      </c>
      <c r="BC456" s="128">
        <v>0</v>
      </c>
      <c r="BD456" s="128">
        <v>0</v>
      </c>
      <c r="BE456" s="128">
        <v>0</v>
      </c>
      <c r="BF456" s="128">
        <v>0</v>
      </c>
      <c r="BG456" s="128">
        <v>0</v>
      </c>
      <c r="BH456" s="128">
        <v>0</v>
      </c>
      <c r="BI456" s="128">
        <v>0</v>
      </c>
      <c r="BJ456" s="128">
        <v>0</v>
      </c>
      <c r="BK456" s="128">
        <v>0</v>
      </c>
      <c r="BL456" s="128">
        <v>0</v>
      </c>
      <c r="BM456" s="128">
        <v>0</v>
      </c>
      <c r="BO456">
        <v>1</v>
      </c>
      <c r="BP456">
        <v>1</v>
      </c>
      <c r="BQ456">
        <v>1</v>
      </c>
      <c r="BR456">
        <v>1</v>
      </c>
      <c r="BS456">
        <v>1</v>
      </c>
      <c r="BT456">
        <v>1</v>
      </c>
      <c r="BU456">
        <v>1</v>
      </c>
      <c r="BV456">
        <v>1</v>
      </c>
      <c r="BW456">
        <v>1</v>
      </c>
      <c r="BX456">
        <v>1</v>
      </c>
      <c r="BY456">
        <v>1</v>
      </c>
      <c r="BZ456">
        <v>0</v>
      </c>
    </row>
    <row r="457" spans="1:78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U457" s="128">
        <v>0</v>
      </c>
      <c r="AV457" s="128">
        <v>0</v>
      </c>
      <c r="AW457" s="128">
        <v>0</v>
      </c>
      <c r="AX457" s="128">
        <v>0</v>
      </c>
      <c r="AY457" s="128">
        <v>0</v>
      </c>
      <c r="AZ457" s="128">
        <v>0</v>
      </c>
      <c r="BA457" s="128">
        <v>0</v>
      </c>
      <c r="BB457" s="128">
        <v>0</v>
      </c>
      <c r="BC457" s="128">
        <v>0</v>
      </c>
      <c r="BD457" s="128">
        <v>0</v>
      </c>
      <c r="BE457" s="128">
        <v>0</v>
      </c>
      <c r="BF457" s="128">
        <v>0</v>
      </c>
      <c r="BG457" s="128">
        <v>0</v>
      </c>
      <c r="BH457" s="128">
        <v>0</v>
      </c>
      <c r="BI457" s="128">
        <v>0</v>
      </c>
      <c r="BJ457" s="128">
        <v>0</v>
      </c>
      <c r="BK457" s="128">
        <v>0</v>
      </c>
      <c r="BL457" s="128">
        <v>0</v>
      </c>
      <c r="BM457" s="128">
        <v>0</v>
      </c>
      <c r="BO457">
        <v>1</v>
      </c>
      <c r="BP457">
        <v>1</v>
      </c>
      <c r="BQ457">
        <v>1</v>
      </c>
      <c r="BR457">
        <v>1</v>
      </c>
      <c r="BS457">
        <v>1</v>
      </c>
      <c r="BT457">
        <v>1</v>
      </c>
      <c r="BU457">
        <v>1</v>
      </c>
      <c r="BV457">
        <v>1</v>
      </c>
      <c r="BW457">
        <v>1</v>
      </c>
      <c r="BX457">
        <v>1</v>
      </c>
      <c r="BY457">
        <v>1</v>
      </c>
      <c r="BZ457">
        <v>0</v>
      </c>
    </row>
    <row r="458" spans="1:78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20</v>
      </c>
      <c r="T458">
        <v>0</v>
      </c>
      <c r="U458">
        <v>20</v>
      </c>
      <c r="V458">
        <v>0</v>
      </c>
      <c r="W458">
        <v>1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40</v>
      </c>
      <c r="AL458">
        <v>0</v>
      </c>
      <c r="AM458">
        <v>40</v>
      </c>
      <c r="AN458">
        <v>20</v>
      </c>
      <c r="AO458">
        <v>0</v>
      </c>
      <c r="AP458">
        <v>20</v>
      </c>
      <c r="AQ458">
        <v>0</v>
      </c>
      <c r="AR458">
        <v>1</v>
      </c>
      <c r="AS458">
        <v>0</v>
      </c>
      <c r="AU458" s="128">
        <v>0</v>
      </c>
      <c r="AV458" s="128">
        <v>0</v>
      </c>
      <c r="AW458" s="128">
        <v>0</v>
      </c>
      <c r="AX458" s="128">
        <v>0</v>
      </c>
      <c r="AY458" s="128">
        <v>0</v>
      </c>
      <c r="AZ458" s="128">
        <v>0</v>
      </c>
      <c r="BA458" s="128">
        <v>0</v>
      </c>
      <c r="BB458" s="128">
        <v>0</v>
      </c>
      <c r="BC458" s="128">
        <v>0</v>
      </c>
      <c r="BD458" s="128">
        <v>0</v>
      </c>
      <c r="BE458" s="128">
        <v>0</v>
      </c>
      <c r="BF458" s="128">
        <v>0</v>
      </c>
      <c r="BG458" s="128">
        <v>2</v>
      </c>
      <c r="BH458" s="128">
        <v>0</v>
      </c>
      <c r="BI458" s="128">
        <v>2</v>
      </c>
      <c r="BJ458" s="128">
        <v>0</v>
      </c>
      <c r="BK458" s="128">
        <v>0</v>
      </c>
      <c r="BL458" s="128">
        <v>0</v>
      </c>
      <c r="BM458" s="128">
        <v>0</v>
      </c>
      <c r="BO458">
        <v>1</v>
      </c>
      <c r="BP458">
        <v>1</v>
      </c>
      <c r="BQ458">
        <v>1</v>
      </c>
      <c r="BR458">
        <v>1</v>
      </c>
      <c r="BS458">
        <v>1</v>
      </c>
      <c r="BT458">
        <v>1</v>
      </c>
      <c r="BU458">
        <v>4</v>
      </c>
      <c r="BV458">
        <v>1</v>
      </c>
      <c r="BW458">
        <v>1</v>
      </c>
      <c r="BX458">
        <v>1</v>
      </c>
      <c r="BY458">
        <v>1</v>
      </c>
      <c r="BZ458">
        <v>1</v>
      </c>
    </row>
    <row r="459" spans="1:78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U459" s="128">
        <v>0</v>
      </c>
      <c r="AV459" s="128">
        <v>0</v>
      </c>
      <c r="AW459" s="128">
        <v>0</v>
      </c>
      <c r="AX459" s="128">
        <v>0</v>
      </c>
      <c r="AY459" s="128">
        <v>0</v>
      </c>
      <c r="AZ459" s="128">
        <v>0</v>
      </c>
      <c r="BA459" s="128">
        <v>0</v>
      </c>
      <c r="BB459" s="128">
        <v>0</v>
      </c>
      <c r="BC459" s="128">
        <v>0</v>
      </c>
      <c r="BD459" s="128">
        <v>0</v>
      </c>
      <c r="BE459" s="128">
        <v>0</v>
      </c>
      <c r="BF459" s="128">
        <v>0</v>
      </c>
      <c r="BG459" s="128">
        <v>0</v>
      </c>
      <c r="BH459" s="128">
        <v>0</v>
      </c>
      <c r="BI459" s="128">
        <v>0</v>
      </c>
      <c r="BJ459" s="128">
        <v>0</v>
      </c>
      <c r="BK459" s="128">
        <v>0</v>
      </c>
      <c r="BL459" s="128">
        <v>0</v>
      </c>
      <c r="BM459" s="128">
        <v>0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1</v>
      </c>
      <c r="BU459">
        <v>1</v>
      </c>
      <c r="BV459">
        <v>1</v>
      </c>
      <c r="BW459">
        <v>1</v>
      </c>
      <c r="BX459">
        <v>1</v>
      </c>
      <c r="BY459">
        <v>1</v>
      </c>
      <c r="BZ459">
        <v>0</v>
      </c>
    </row>
    <row r="460" spans="1:78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U460" s="128">
        <v>0</v>
      </c>
      <c r="AV460" s="128">
        <v>0</v>
      </c>
      <c r="AW460" s="128">
        <v>0</v>
      </c>
      <c r="AX460" s="128">
        <v>0</v>
      </c>
      <c r="AY460" s="128">
        <v>0</v>
      </c>
      <c r="AZ460" s="128">
        <v>0</v>
      </c>
      <c r="BA460" s="128">
        <v>0</v>
      </c>
      <c r="BB460" s="128">
        <v>0</v>
      </c>
      <c r="BC460" s="128">
        <v>0</v>
      </c>
      <c r="BD460" s="128">
        <v>0</v>
      </c>
      <c r="BE460" s="128">
        <v>0</v>
      </c>
      <c r="BF460" s="128">
        <v>0</v>
      </c>
      <c r="BG460" s="128">
        <v>0</v>
      </c>
      <c r="BH460" s="128">
        <v>0</v>
      </c>
      <c r="BI460" s="128">
        <v>0</v>
      </c>
      <c r="BJ460" s="128">
        <v>0</v>
      </c>
      <c r="BK460" s="128">
        <v>0</v>
      </c>
      <c r="BL460" s="128">
        <v>0</v>
      </c>
      <c r="BM460" s="128">
        <v>0</v>
      </c>
      <c r="BO460">
        <v>1</v>
      </c>
      <c r="BP460">
        <v>1</v>
      </c>
      <c r="BQ460">
        <v>1</v>
      </c>
      <c r="BR460">
        <v>1</v>
      </c>
      <c r="BS460">
        <v>1</v>
      </c>
      <c r="BT460">
        <v>1</v>
      </c>
      <c r="BU460">
        <v>1</v>
      </c>
      <c r="BV460">
        <v>1</v>
      </c>
      <c r="BW460">
        <v>1</v>
      </c>
      <c r="BX460">
        <v>1</v>
      </c>
      <c r="BY460">
        <v>1</v>
      </c>
      <c r="BZ460">
        <v>0</v>
      </c>
    </row>
    <row r="461" spans="1:78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U461" s="128">
        <v>0</v>
      </c>
      <c r="AV461" s="128">
        <v>0</v>
      </c>
      <c r="AW461" s="128">
        <v>0</v>
      </c>
      <c r="AX461" s="128">
        <v>0</v>
      </c>
      <c r="AY461" s="128">
        <v>0</v>
      </c>
      <c r="AZ461" s="128">
        <v>0</v>
      </c>
      <c r="BA461" s="128">
        <v>0</v>
      </c>
      <c r="BB461" s="128">
        <v>0</v>
      </c>
      <c r="BC461" s="128">
        <v>0</v>
      </c>
      <c r="BD461" s="128">
        <v>0</v>
      </c>
      <c r="BE461" s="128">
        <v>0</v>
      </c>
      <c r="BF461" s="128">
        <v>0</v>
      </c>
      <c r="BG461" s="128">
        <v>0</v>
      </c>
      <c r="BH461" s="128">
        <v>0</v>
      </c>
      <c r="BI461" s="128">
        <v>0</v>
      </c>
      <c r="BJ461" s="128">
        <v>0</v>
      </c>
      <c r="BK461" s="128">
        <v>0</v>
      </c>
      <c r="BL461" s="128">
        <v>0</v>
      </c>
      <c r="BM461" s="128">
        <v>0</v>
      </c>
      <c r="BO461">
        <v>1</v>
      </c>
      <c r="BP461">
        <v>1</v>
      </c>
      <c r="BQ461">
        <v>1</v>
      </c>
      <c r="BR461">
        <v>1</v>
      </c>
      <c r="BS461">
        <v>1</v>
      </c>
      <c r="BT461">
        <v>1</v>
      </c>
      <c r="BU461">
        <v>1</v>
      </c>
      <c r="BV461">
        <v>1</v>
      </c>
      <c r="BW461">
        <v>1</v>
      </c>
      <c r="BX461">
        <v>1</v>
      </c>
      <c r="BY461">
        <v>1</v>
      </c>
      <c r="BZ461">
        <v>0</v>
      </c>
    </row>
    <row r="462" spans="1:78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00</v>
      </c>
      <c r="Q462">
        <v>0</v>
      </c>
      <c r="R462">
        <v>10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</v>
      </c>
      <c r="AU462" s="128">
        <v>0</v>
      </c>
      <c r="AV462" s="128">
        <v>0</v>
      </c>
      <c r="AW462" s="128">
        <v>0</v>
      </c>
      <c r="AX462" s="128">
        <v>0</v>
      </c>
      <c r="AY462" s="128">
        <v>0</v>
      </c>
      <c r="AZ462" s="128">
        <v>0</v>
      </c>
      <c r="BA462" s="128">
        <v>0</v>
      </c>
      <c r="BB462" s="128">
        <v>0</v>
      </c>
      <c r="BC462" s="128">
        <v>0</v>
      </c>
      <c r="BD462" s="128">
        <v>0</v>
      </c>
      <c r="BE462" s="128">
        <v>0</v>
      </c>
      <c r="BF462" s="128">
        <v>0</v>
      </c>
      <c r="BG462" s="128">
        <v>0</v>
      </c>
      <c r="BH462" s="128">
        <v>0</v>
      </c>
      <c r="BI462" s="128">
        <v>0</v>
      </c>
      <c r="BJ462" s="128">
        <v>0</v>
      </c>
      <c r="BK462" s="128">
        <v>0</v>
      </c>
      <c r="BL462" s="128">
        <v>0</v>
      </c>
      <c r="BM462" s="128">
        <v>0</v>
      </c>
      <c r="BO462">
        <v>1</v>
      </c>
      <c r="BP462">
        <v>1</v>
      </c>
      <c r="BQ462">
        <v>1</v>
      </c>
      <c r="BR462">
        <v>1</v>
      </c>
      <c r="BS462">
        <v>1</v>
      </c>
      <c r="BT462">
        <v>1</v>
      </c>
      <c r="BU462">
        <v>1</v>
      </c>
      <c r="BV462">
        <v>1</v>
      </c>
      <c r="BW462">
        <v>1</v>
      </c>
      <c r="BX462">
        <v>1</v>
      </c>
      <c r="BY462">
        <v>1</v>
      </c>
      <c r="BZ462">
        <v>0</v>
      </c>
    </row>
    <row r="463" spans="1:78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5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1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5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1</v>
      </c>
      <c r="AS463">
        <v>1</v>
      </c>
      <c r="AU463" s="128">
        <v>0</v>
      </c>
      <c r="AV463" s="128">
        <v>0</v>
      </c>
      <c r="AW463" s="128">
        <v>0</v>
      </c>
      <c r="AX463" s="128">
        <v>0</v>
      </c>
      <c r="AY463" s="128">
        <v>0</v>
      </c>
      <c r="AZ463" s="128">
        <v>0</v>
      </c>
      <c r="BA463" s="128">
        <v>0</v>
      </c>
      <c r="BB463" s="128">
        <v>0</v>
      </c>
      <c r="BC463" s="128">
        <v>0</v>
      </c>
      <c r="BD463" s="128">
        <v>0</v>
      </c>
      <c r="BE463" s="128">
        <v>0</v>
      </c>
      <c r="BF463" s="128">
        <v>0</v>
      </c>
      <c r="BG463" s="128">
        <v>0</v>
      </c>
      <c r="BH463" s="128">
        <v>0</v>
      </c>
      <c r="BI463" s="128">
        <v>0</v>
      </c>
      <c r="BJ463" s="128">
        <v>0</v>
      </c>
      <c r="BK463" s="128">
        <v>0</v>
      </c>
      <c r="BL463" s="128">
        <v>0</v>
      </c>
      <c r="BM463" s="128">
        <v>0</v>
      </c>
      <c r="BO463">
        <v>1</v>
      </c>
      <c r="BP463">
        <v>1</v>
      </c>
      <c r="BQ463">
        <v>1</v>
      </c>
      <c r="BR463">
        <v>1</v>
      </c>
      <c r="BS463">
        <v>1</v>
      </c>
      <c r="BT463">
        <v>1</v>
      </c>
      <c r="BU463">
        <v>1</v>
      </c>
      <c r="BV463">
        <v>1</v>
      </c>
      <c r="BW463">
        <v>1</v>
      </c>
      <c r="BX463">
        <v>1</v>
      </c>
      <c r="BY463">
        <v>1</v>
      </c>
      <c r="BZ463">
        <v>0</v>
      </c>
    </row>
    <row r="464" spans="1:78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U464" s="128">
        <v>0</v>
      </c>
      <c r="AV464" s="128">
        <v>0</v>
      </c>
      <c r="AW464" s="128">
        <v>0</v>
      </c>
      <c r="AX464" s="128">
        <v>0</v>
      </c>
      <c r="AY464" s="128">
        <v>0</v>
      </c>
      <c r="AZ464" s="128">
        <v>0</v>
      </c>
      <c r="BA464" s="128">
        <v>0</v>
      </c>
      <c r="BB464" s="128">
        <v>0</v>
      </c>
      <c r="BC464" s="128">
        <v>0</v>
      </c>
      <c r="BD464" s="128">
        <v>0</v>
      </c>
      <c r="BE464" s="128">
        <v>0</v>
      </c>
      <c r="BF464" s="128">
        <v>0</v>
      </c>
      <c r="BG464" s="128">
        <v>0</v>
      </c>
      <c r="BH464" s="128">
        <v>0</v>
      </c>
      <c r="BI464" s="128">
        <v>0</v>
      </c>
      <c r="BJ464" s="128">
        <v>0</v>
      </c>
      <c r="BK464" s="128">
        <v>0</v>
      </c>
      <c r="BL464" s="128">
        <v>0</v>
      </c>
      <c r="BM464" s="128">
        <v>0</v>
      </c>
      <c r="BO464">
        <v>1</v>
      </c>
      <c r="BP464">
        <v>1</v>
      </c>
      <c r="BQ464">
        <v>1</v>
      </c>
      <c r="BR464">
        <v>1</v>
      </c>
      <c r="BS464">
        <v>1</v>
      </c>
      <c r="BT464">
        <v>1</v>
      </c>
      <c r="BU464">
        <v>1</v>
      </c>
      <c r="BV464">
        <v>1</v>
      </c>
      <c r="BW464">
        <v>1</v>
      </c>
      <c r="BX464">
        <v>1</v>
      </c>
      <c r="BY464">
        <v>1</v>
      </c>
      <c r="BZ464">
        <v>0</v>
      </c>
    </row>
    <row r="465" spans="1:78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49.7</v>
      </c>
      <c r="T465">
        <v>0</v>
      </c>
      <c r="U465">
        <v>49.7</v>
      </c>
      <c r="V465">
        <v>0</v>
      </c>
      <c r="W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49.7</v>
      </c>
      <c r="AO465">
        <v>0</v>
      </c>
      <c r="AP465">
        <v>49.7</v>
      </c>
      <c r="AQ465">
        <v>0</v>
      </c>
      <c r="AR465">
        <v>1</v>
      </c>
      <c r="AS465">
        <v>4</v>
      </c>
      <c r="AU465" s="128">
        <v>0</v>
      </c>
      <c r="AV465" s="128">
        <v>0</v>
      </c>
      <c r="AW465" s="128">
        <v>0</v>
      </c>
      <c r="AX465" s="128">
        <v>0</v>
      </c>
      <c r="AY465" s="128">
        <v>0</v>
      </c>
      <c r="AZ465" s="128">
        <v>0</v>
      </c>
      <c r="BA465" s="128">
        <v>0</v>
      </c>
      <c r="BB465" s="128">
        <v>0</v>
      </c>
      <c r="BC465" s="128">
        <v>0</v>
      </c>
      <c r="BD465" s="128">
        <v>0</v>
      </c>
      <c r="BE465" s="128">
        <v>0</v>
      </c>
      <c r="BF465" s="128">
        <v>0</v>
      </c>
      <c r="BG465" s="128">
        <v>0</v>
      </c>
      <c r="BH465" s="128">
        <v>0</v>
      </c>
      <c r="BI465" s="128">
        <v>0</v>
      </c>
      <c r="BJ465" s="128">
        <v>0</v>
      </c>
      <c r="BK465" s="128">
        <v>0</v>
      </c>
      <c r="BL465" s="128">
        <v>0</v>
      </c>
      <c r="BM465" s="128">
        <v>0</v>
      </c>
      <c r="BO465">
        <v>1</v>
      </c>
      <c r="BP465">
        <v>1</v>
      </c>
      <c r="BQ465">
        <v>1</v>
      </c>
      <c r="BR465">
        <v>1</v>
      </c>
      <c r="BS465">
        <v>1</v>
      </c>
      <c r="BT465">
        <v>1</v>
      </c>
      <c r="BU465">
        <v>1</v>
      </c>
      <c r="BV465">
        <v>1</v>
      </c>
      <c r="BW465">
        <v>1</v>
      </c>
      <c r="BX465">
        <v>1</v>
      </c>
      <c r="BY465">
        <v>1</v>
      </c>
      <c r="BZ465">
        <v>0</v>
      </c>
    </row>
    <row r="466" spans="1:78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65</v>
      </c>
      <c r="T466">
        <v>0</v>
      </c>
      <c r="U466">
        <v>65</v>
      </c>
      <c r="V466">
        <v>0</v>
      </c>
      <c r="W466">
        <v>1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65</v>
      </c>
      <c r="AO466">
        <v>0</v>
      </c>
      <c r="AP466">
        <v>65</v>
      </c>
      <c r="AQ466">
        <v>0</v>
      </c>
      <c r="AR466">
        <v>1</v>
      </c>
      <c r="AS466">
        <v>5</v>
      </c>
      <c r="AU466" s="128">
        <v>0</v>
      </c>
      <c r="AV466" s="128">
        <v>0</v>
      </c>
      <c r="AW466" s="128">
        <v>0</v>
      </c>
      <c r="AX466" s="128">
        <v>0</v>
      </c>
      <c r="AY466" s="128">
        <v>0</v>
      </c>
      <c r="AZ466" s="128">
        <v>0</v>
      </c>
      <c r="BA466" s="128">
        <v>0</v>
      </c>
      <c r="BB466" s="128">
        <v>0</v>
      </c>
      <c r="BC466" s="128">
        <v>0</v>
      </c>
      <c r="BD466" s="128">
        <v>0</v>
      </c>
      <c r="BE466" s="128">
        <v>0</v>
      </c>
      <c r="BF466" s="128">
        <v>0</v>
      </c>
      <c r="BG466" s="128">
        <v>0</v>
      </c>
      <c r="BH466" s="128">
        <v>0</v>
      </c>
      <c r="BI466" s="128">
        <v>0</v>
      </c>
      <c r="BJ466" s="128">
        <v>0</v>
      </c>
      <c r="BK466" s="128">
        <v>0</v>
      </c>
      <c r="BL466" s="128">
        <v>0</v>
      </c>
      <c r="BM466" s="128">
        <v>0</v>
      </c>
      <c r="BO466">
        <v>1</v>
      </c>
      <c r="BP466">
        <v>1</v>
      </c>
      <c r="BQ466">
        <v>1</v>
      </c>
      <c r="BR466">
        <v>1</v>
      </c>
      <c r="BS466">
        <v>1</v>
      </c>
      <c r="BT466">
        <v>1</v>
      </c>
      <c r="BU466">
        <v>1</v>
      </c>
      <c r="BV466">
        <v>1</v>
      </c>
      <c r="BW466">
        <v>1</v>
      </c>
      <c r="BX466">
        <v>1</v>
      </c>
      <c r="BY466">
        <v>1</v>
      </c>
      <c r="BZ466">
        <v>0</v>
      </c>
    </row>
    <row r="467" spans="1:78">
      <c r="A467" t="s">
        <v>84</v>
      </c>
      <c r="B467" t="s">
        <v>515</v>
      </c>
      <c r="C467">
        <v>230</v>
      </c>
      <c r="D467">
        <v>2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400</v>
      </c>
      <c r="Q467">
        <v>0</v>
      </c>
      <c r="R467">
        <v>40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1</v>
      </c>
      <c r="AU467" s="128">
        <v>0</v>
      </c>
      <c r="AV467" s="128">
        <v>0</v>
      </c>
      <c r="AW467" s="128">
        <v>0</v>
      </c>
      <c r="AX467" s="128">
        <v>0</v>
      </c>
      <c r="AY467" s="128">
        <v>0</v>
      </c>
      <c r="AZ467" s="128">
        <v>0</v>
      </c>
      <c r="BA467" s="128">
        <v>0</v>
      </c>
      <c r="BB467" s="128">
        <v>0</v>
      </c>
      <c r="BC467" s="128">
        <v>0</v>
      </c>
      <c r="BD467" s="128">
        <v>0</v>
      </c>
      <c r="BE467" s="128">
        <v>0</v>
      </c>
      <c r="BF467" s="128">
        <v>0</v>
      </c>
      <c r="BG467" s="128">
        <v>0</v>
      </c>
      <c r="BH467" s="128">
        <v>0</v>
      </c>
      <c r="BI467" s="128">
        <v>0</v>
      </c>
      <c r="BJ467" s="128">
        <v>0</v>
      </c>
      <c r="BK467" s="128">
        <v>0</v>
      </c>
      <c r="BL467" s="128">
        <v>0</v>
      </c>
      <c r="BM467" s="128">
        <v>0</v>
      </c>
      <c r="BO467">
        <v>1</v>
      </c>
      <c r="BP467">
        <v>1</v>
      </c>
      <c r="BQ467">
        <v>1</v>
      </c>
      <c r="BR467">
        <v>1</v>
      </c>
      <c r="BS467">
        <v>1</v>
      </c>
      <c r="BT467">
        <v>1</v>
      </c>
      <c r="BU467">
        <v>1</v>
      </c>
      <c r="BV467">
        <v>1</v>
      </c>
      <c r="BW467">
        <v>1</v>
      </c>
      <c r="BX467">
        <v>1</v>
      </c>
      <c r="BY467">
        <v>1</v>
      </c>
      <c r="BZ467">
        <v>0</v>
      </c>
    </row>
    <row r="468" spans="1:78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2</v>
      </c>
      <c r="AU468" s="128">
        <v>0</v>
      </c>
      <c r="AV468" s="128">
        <v>0</v>
      </c>
      <c r="AW468" s="128">
        <v>0</v>
      </c>
      <c r="AX468" s="128">
        <v>0</v>
      </c>
      <c r="AY468" s="128">
        <v>0</v>
      </c>
      <c r="AZ468" s="128">
        <v>0</v>
      </c>
      <c r="BA468" s="128">
        <v>0</v>
      </c>
      <c r="BB468" s="128">
        <v>0</v>
      </c>
      <c r="BC468" s="128">
        <v>0</v>
      </c>
      <c r="BD468" s="128">
        <v>0</v>
      </c>
      <c r="BE468" s="128">
        <v>0</v>
      </c>
      <c r="BF468" s="128">
        <v>0</v>
      </c>
      <c r="BG468" s="128">
        <v>0</v>
      </c>
      <c r="BH468" s="128">
        <v>0</v>
      </c>
      <c r="BI468" s="128">
        <v>0</v>
      </c>
      <c r="BJ468" s="128">
        <v>0</v>
      </c>
      <c r="BK468" s="128">
        <v>0</v>
      </c>
      <c r="BL468" s="128">
        <v>0</v>
      </c>
      <c r="BM468" s="128">
        <v>0</v>
      </c>
      <c r="BO468">
        <v>1</v>
      </c>
      <c r="BP468">
        <v>1</v>
      </c>
      <c r="BQ468">
        <v>1</v>
      </c>
      <c r="BR468">
        <v>1</v>
      </c>
      <c r="BS468">
        <v>1</v>
      </c>
      <c r="BT468">
        <v>1</v>
      </c>
      <c r="BU468">
        <v>1</v>
      </c>
      <c r="BV468">
        <v>1</v>
      </c>
      <c r="BW468">
        <v>1</v>
      </c>
      <c r="BX468">
        <v>1</v>
      </c>
      <c r="BY468">
        <v>1</v>
      </c>
      <c r="BZ468">
        <v>0</v>
      </c>
    </row>
    <row r="469" spans="1:78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2</v>
      </c>
      <c r="AU469" s="128">
        <v>0</v>
      </c>
      <c r="AV469" s="128">
        <v>0</v>
      </c>
      <c r="AW469" s="128">
        <v>0</v>
      </c>
      <c r="AX469" s="128">
        <v>0</v>
      </c>
      <c r="AY469" s="128">
        <v>0</v>
      </c>
      <c r="AZ469" s="128">
        <v>0</v>
      </c>
      <c r="BA469" s="128">
        <v>0</v>
      </c>
      <c r="BB469" s="128">
        <v>0</v>
      </c>
      <c r="BC469" s="128">
        <v>0</v>
      </c>
      <c r="BD469" s="128">
        <v>0</v>
      </c>
      <c r="BE469" s="128">
        <v>0</v>
      </c>
      <c r="BF469" s="128">
        <v>0</v>
      </c>
      <c r="BG469" s="128">
        <v>0</v>
      </c>
      <c r="BH469" s="128">
        <v>0</v>
      </c>
      <c r="BI469" s="128">
        <v>0</v>
      </c>
      <c r="BJ469" s="128">
        <v>0</v>
      </c>
      <c r="BK469" s="128">
        <v>0</v>
      </c>
      <c r="BL469" s="128">
        <v>0</v>
      </c>
      <c r="BM469" s="128">
        <v>0</v>
      </c>
      <c r="BO469">
        <v>1</v>
      </c>
      <c r="BP469">
        <v>1</v>
      </c>
      <c r="BQ469">
        <v>1</v>
      </c>
      <c r="BR469">
        <v>1</v>
      </c>
      <c r="BS469">
        <v>1</v>
      </c>
      <c r="BT469">
        <v>1</v>
      </c>
      <c r="BU469">
        <v>1</v>
      </c>
      <c r="BV469">
        <v>1</v>
      </c>
      <c r="BW469">
        <v>1</v>
      </c>
      <c r="BX469">
        <v>1</v>
      </c>
      <c r="BY469">
        <v>1</v>
      </c>
      <c r="BZ469">
        <v>0</v>
      </c>
    </row>
    <row r="470" spans="1:78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10</v>
      </c>
      <c r="AO470">
        <v>0</v>
      </c>
      <c r="AP470">
        <v>10</v>
      </c>
      <c r="AQ470">
        <v>0</v>
      </c>
      <c r="AR470">
        <v>1</v>
      </c>
      <c r="AS470">
        <v>3</v>
      </c>
      <c r="AU470" s="128">
        <v>0</v>
      </c>
      <c r="AV470" s="128">
        <v>0</v>
      </c>
      <c r="AW470" s="128">
        <v>0</v>
      </c>
      <c r="AX470" s="128">
        <v>0</v>
      </c>
      <c r="AY470" s="128">
        <v>0</v>
      </c>
      <c r="AZ470" s="128">
        <v>0</v>
      </c>
      <c r="BA470" s="128">
        <v>0</v>
      </c>
      <c r="BB470" s="128">
        <v>0</v>
      </c>
      <c r="BC470" s="128">
        <v>0</v>
      </c>
      <c r="BD470" s="128">
        <v>0</v>
      </c>
      <c r="BE470" s="128">
        <v>0</v>
      </c>
      <c r="BF470" s="128">
        <v>0</v>
      </c>
      <c r="BG470" s="128">
        <v>0</v>
      </c>
      <c r="BH470" s="128">
        <v>0</v>
      </c>
      <c r="BI470" s="128">
        <v>0</v>
      </c>
      <c r="BJ470" s="128">
        <v>2</v>
      </c>
      <c r="BK470" s="128">
        <v>0</v>
      </c>
      <c r="BL470" s="128">
        <v>2</v>
      </c>
      <c r="BM470" s="128">
        <v>0</v>
      </c>
      <c r="BO470">
        <v>1</v>
      </c>
      <c r="BP470">
        <v>1</v>
      </c>
      <c r="BQ470">
        <v>1</v>
      </c>
      <c r="BR470">
        <v>1</v>
      </c>
      <c r="BS470">
        <v>1</v>
      </c>
      <c r="BT470">
        <v>1</v>
      </c>
      <c r="BU470">
        <v>1</v>
      </c>
      <c r="BV470">
        <v>5</v>
      </c>
      <c r="BW470">
        <v>1</v>
      </c>
      <c r="BX470">
        <v>5</v>
      </c>
      <c r="BY470">
        <v>1</v>
      </c>
      <c r="BZ470">
        <v>1</v>
      </c>
    </row>
    <row r="471" spans="1:78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U471" s="128">
        <v>0</v>
      </c>
      <c r="AV471" s="128">
        <v>0</v>
      </c>
      <c r="AW471" s="128">
        <v>0</v>
      </c>
      <c r="AX471" s="128">
        <v>0</v>
      </c>
      <c r="AY471" s="128">
        <v>0</v>
      </c>
      <c r="AZ471" s="128">
        <v>0</v>
      </c>
      <c r="BA471" s="128">
        <v>0</v>
      </c>
      <c r="BB471" s="128">
        <v>0</v>
      </c>
      <c r="BC471" s="128">
        <v>0</v>
      </c>
      <c r="BD471" s="128">
        <v>0</v>
      </c>
      <c r="BE471" s="128">
        <v>0</v>
      </c>
      <c r="BF471" s="128">
        <v>0</v>
      </c>
      <c r="BG471" s="128">
        <v>0</v>
      </c>
      <c r="BH471" s="128">
        <v>0</v>
      </c>
      <c r="BI471" s="128">
        <v>0</v>
      </c>
      <c r="BJ471" s="128">
        <v>0</v>
      </c>
      <c r="BK471" s="128">
        <v>0</v>
      </c>
      <c r="BL471" s="128">
        <v>0</v>
      </c>
      <c r="BM471" s="128">
        <v>0</v>
      </c>
      <c r="BO471">
        <v>1</v>
      </c>
      <c r="BP471">
        <v>1</v>
      </c>
      <c r="BQ471">
        <v>1</v>
      </c>
      <c r="BR471">
        <v>1</v>
      </c>
      <c r="BS471">
        <v>1</v>
      </c>
      <c r="BT471">
        <v>1</v>
      </c>
      <c r="BU471">
        <v>1</v>
      </c>
      <c r="BV471">
        <v>1</v>
      </c>
      <c r="BW471">
        <v>1</v>
      </c>
      <c r="BX471">
        <v>1</v>
      </c>
      <c r="BY471">
        <v>1</v>
      </c>
      <c r="BZ471">
        <v>0</v>
      </c>
    </row>
    <row r="472" spans="1:78">
      <c r="A472" t="s">
        <v>80</v>
      </c>
      <c r="B472" t="s">
        <v>518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U472" s="128">
        <v>0</v>
      </c>
      <c r="AV472" s="128">
        <v>0</v>
      </c>
      <c r="AW472" s="128">
        <v>0</v>
      </c>
      <c r="AX472" s="128">
        <v>0</v>
      </c>
      <c r="AY472" s="128">
        <v>0</v>
      </c>
      <c r="AZ472" s="128">
        <v>0</v>
      </c>
      <c r="BA472" s="128">
        <v>0</v>
      </c>
      <c r="BB472" s="128">
        <v>0</v>
      </c>
      <c r="BC472" s="128">
        <v>0</v>
      </c>
      <c r="BD472" s="128">
        <v>0</v>
      </c>
      <c r="BE472" s="128">
        <v>0</v>
      </c>
      <c r="BF472" s="128">
        <v>0</v>
      </c>
      <c r="BG472" s="128">
        <v>0</v>
      </c>
      <c r="BH472" s="128">
        <v>0</v>
      </c>
      <c r="BI472" s="128">
        <v>0</v>
      </c>
      <c r="BJ472" s="128">
        <v>0</v>
      </c>
      <c r="BK472" s="128">
        <v>0</v>
      </c>
      <c r="BL472" s="128">
        <v>0</v>
      </c>
      <c r="BM472" s="128">
        <v>0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1</v>
      </c>
      <c r="BV472">
        <v>1</v>
      </c>
      <c r="BW472">
        <v>1</v>
      </c>
      <c r="BX472">
        <v>1</v>
      </c>
      <c r="BY472">
        <v>1</v>
      </c>
      <c r="BZ472">
        <v>0</v>
      </c>
    </row>
    <row r="473" spans="1:78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536</v>
      </c>
      <c r="J473">
        <v>0</v>
      </c>
      <c r="K473">
        <v>2536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3099</v>
      </c>
      <c r="AE473">
        <v>0</v>
      </c>
      <c r="AF473">
        <v>3099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1</v>
      </c>
      <c r="AS473">
        <v>2</v>
      </c>
      <c r="AU473" s="128">
        <v>0</v>
      </c>
      <c r="AV473" s="128">
        <v>0</v>
      </c>
      <c r="AW473" s="128">
        <v>0</v>
      </c>
      <c r="AX473" s="128">
        <v>0</v>
      </c>
      <c r="AY473" s="128">
        <v>0</v>
      </c>
      <c r="AZ473" s="128">
        <v>2</v>
      </c>
      <c r="BA473" s="128">
        <v>0</v>
      </c>
      <c r="BB473" s="128">
        <v>2</v>
      </c>
      <c r="BC473" s="128">
        <v>0</v>
      </c>
      <c r="BD473" s="128">
        <v>0</v>
      </c>
      <c r="BE473" s="128">
        <v>0</v>
      </c>
      <c r="BF473" s="128">
        <v>0</v>
      </c>
      <c r="BG473" s="128">
        <v>0</v>
      </c>
      <c r="BH473" s="128">
        <v>0</v>
      </c>
      <c r="BI473" s="128">
        <v>0</v>
      </c>
      <c r="BJ473" s="128">
        <v>0</v>
      </c>
      <c r="BK473" s="128">
        <v>0</v>
      </c>
      <c r="BL473" s="128">
        <v>0</v>
      </c>
      <c r="BM473" s="128">
        <v>0</v>
      </c>
      <c r="BO473">
        <v>1</v>
      </c>
      <c r="BP473">
        <v>1</v>
      </c>
      <c r="BQ473">
        <v>1</v>
      </c>
      <c r="BR473">
        <v>5</v>
      </c>
      <c r="BS473">
        <v>1</v>
      </c>
      <c r="BT473">
        <v>1</v>
      </c>
      <c r="BU473">
        <v>1</v>
      </c>
      <c r="BV473">
        <v>1</v>
      </c>
      <c r="BW473">
        <v>1</v>
      </c>
      <c r="BX473">
        <v>1</v>
      </c>
      <c r="BY473">
        <v>1</v>
      </c>
      <c r="BZ473">
        <v>1</v>
      </c>
    </row>
    <row r="474" spans="1:78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3</v>
      </c>
      <c r="AU474" s="128">
        <v>0</v>
      </c>
      <c r="AV474" s="128">
        <v>0</v>
      </c>
      <c r="AW474" s="128">
        <v>0</v>
      </c>
      <c r="AX474" s="128">
        <v>0</v>
      </c>
      <c r="AY474" s="128">
        <v>0</v>
      </c>
      <c r="AZ474" s="128">
        <v>0</v>
      </c>
      <c r="BA474" s="128">
        <v>0</v>
      </c>
      <c r="BB474" s="128">
        <v>0</v>
      </c>
      <c r="BC474" s="128">
        <v>0</v>
      </c>
      <c r="BD474" s="128">
        <v>0</v>
      </c>
      <c r="BE474" s="128">
        <v>0</v>
      </c>
      <c r="BF474" s="128">
        <v>0</v>
      </c>
      <c r="BG474" s="128">
        <v>0</v>
      </c>
      <c r="BH474" s="128">
        <v>0</v>
      </c>
      <c r="BI474" s="128">
        <v>0</v>
      </c>
      <c r="BJ474" s="128">
        <v>0</v>
      </c>
      <c r="BK474" s="128">
        <v>0</v>
      </c>
      <c r="BL474" s="128">
        <v>0</v>
      </c>
      <c r="BM474" s="128">
        <v>0</v>
      </c>
      <c r="BO474">
        <v>1</v>
      </c>
      <c r="BP474">
        <v>1</v>
      </c>
      <c r="BQ474">
        <v>1</v>
      </c>
      <c r="BR474">
        <v>1</v>
      </c>
      <c r="BS474">
        <v>1</v>
      </c>
      <c r="BT474">
        <v>1</v>
      </c>
      <c r="BU474">
        <v>1</v>
      </c>
      <c r="BV474">
        <v>1</v>
      </c>
      <c r="BW474">
        <v>1</v>
      </c>
      <c r="BX474">
        <v>1</v>
      </c>
      <c r="BY474">
        <v>1</v>
      </c>
      <c r="BZ474">
        <v>0</v>
      </c>
    </row>
    <row r="475" spans="1:78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U475" s="128">
        <v>0</v>
      </c>
      <c r="AV475" s="128">
        <v>0</v>
      </c>
      <c r="AW475" s="128">
        <v>0</v>
      </c>
      <c r="AX475" s="128">
        <v>0</v>
      </c>
      <c r="AY475" s="128">
        <v>0</v>
      </c>
      <c r="AZ475" s="128">
        <v>0</v>
      </c>
      <c r="BA475" s="128">
        <v>0</v>
      </c>
      <c r="BB475" s="128">
        <v>0</v>
      </c>
      <c r="BC475" s="128">
        <v>0</v>
      </c>
      <c r="BD475" s="128">
        <v>0</v>
      </c>
      <c r="BE475" s="128">
        <v>0</v>
      </c>
      <c r="BF475" s="128">
        <v>0</v>
      </c>
      <c r="BG475" s="128">
        <v>0</v>
      </c>
      <c r="BH475" s="128">
        <v>0</v>
      </c>
      <c r="BI475" s="128">
        <v>0</v>
      </c>
      <c r="BJ475" s="128">
        <v>0</v>
      </c>
      <c r="BK475" s="128">
        <v>0</v>
      </c>
      <c r="BL475" s="128">
        <v>0</v>
      </c>
      <c r="BM475" s="128">
        <v>0</v>
      </c>
      <c r="BO475">
        <v>1</v>
      </c>
      <c r="BP475">
        <v>1</v>
      </c>
      <c r="BQ475">
        <v>1</v>
      </c>
      <c r="BR475">
        <v>1</v>
      </c>
      <c r="BS475">
        <v>1</v>
      </c>
      <c r="BT475">
        <v>1</v>
      </c>
      <c r="BU475">
        <v>1</v>
      </c>
      <c r="BV475">
        <v>1</v>
      </c>
      <c r="BW475">
        <v>1</v>
      </c>
      <c r="BX475">
        <v>1</v>
      </c>
      <c r="BY475">
        <v>1</v>
      </c>
      <c r="BZ475">
        <v>0</v>
      </c>
    </row>
    <row r="476" spans="1:78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4.4000000000000004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6.15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1</v>
      </c>
      <c r="AS476">
        <v>1</v>
      </c>
      <c r="AU476" s="128">
        <v>0</v>
      </c>
      <c r="AV476" s="128">
        <v>0</v>
      </c>
      <c r="AW476" s="128">
        <v>0</v>
      </c>
      <c r="AX476" s="128">
        <v>0</v>
      </c>
      <c r="AY476" s="128">
        <v>0</v>
      </c>
      <c r="AZ476" s="128">
        <v>0</v>
      </c>
      <c r="BA476" s="128">
        <v>0</v>
      </c>
      <c r="BB476" s="128">
        <v>0</v>
      </c>
      <c r="BC476" s="128">
        <v>0</v>
      </c>
      <c r="BD476" s="128">
        <v>0</v>
      </c>
      <c r="BE476" s="128">
        <v>0</v>
      </c>
      <c r="BF476" s="128">
        <v>1</v>
      </c>
      <c r="BG476" s="128">
        <v>0</v>
      </c>
      <c r="BH476" s="128">
        <v>0</v>
      </c>
      <c r="BI476" s="128">
        <v>0</v>
      </c>
      <c r="BJ476" s="128">
        <v>0</v>
      </c>
      <c r="BK476" s="128">
        <v>0</v>
      </c>
      <c r="BL476" s="128">
        <v>0</v>
      </c>
      <c r="BM476" s="128">
        <v>0</v>
      </c>
      <c r="BO476">
        <v>1</v>
      </c>
      <c r="BP476">
        <v>1</v>
      </c>
      <c r="BQ476">
        <v>1</v>
      </c>
      <c r="BR476">
        <v>1</v>
      </c>
      <c r="BS476">
        <v>1</v>
      </c>
      <c r="BT476">
        <v>3</v>
      </c>
      <c r="BU476">
        <v>1</v>
      </c>
      <c r="BV476">
        <v>1</v>
      </c>
      <c r="BW476">
        <v>1</v>
      </c>
      <c r="BX476">
        <v>1</v>
      </c>
      <c r="BY476">
        <v>1</v>
      </c>
      <c r="BZ476">
        <v>1</v>
      </c>
    </row>
    <row r="477" spans="1:78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1</v>
      </c>
      <c r="AU477" s="128">
        <v>0</v>
      </c>
      <c r="AV477" s="128">
        <v>0</v>
      </c>
      <c r="AW477" s="128">
        <v>0</v>
      </c>
      <c r="AX477" s="128">
        <v>0</v>
      </c>
      <c r="AY477" s="128">
        <v>0</v>
      </c>
      <c r="AZ477" s="128">
        <v>0</v>
      </c>
      <c r="BA477" s="128">
        <v>0</v>
      </c>
      <c r="BB477" s="128">
        <v>0</v>
      </c>
      <c r="BC477" s="128">
        <v>0</v>
      </c>
      <c r="BD477" s="128">
        <v>0</v>
      </c>
      <c r="BE477" s="128">
        <v>0</v>
      </c>
      <c r="BF477" s="128">
        <v>0</v>
      </c>
      <c r="BG477" s="128">
        <v>0</v>
      </c>
      <c r="BH477" s="128">
        <v>0</v>
      </c>
      <c r="BI477" s="128">
        <v>0</v>
      </c>
      <c r="BJ477" s="128">
        <v>0</v>
      </c>
      <c r="BK477" s="128">
        <v>0</v>
      </c>
      <c r="BL477" s="128">
        <v>0</v>
      </c>
      <c r="BM477" s="128">
        <v>0</v>
      </c>
      <c r="BO477">
        <v>1</v>
      </c>
      <c r="BP477">
        <v>1</v>
      </c>
      <c r="BQ477">
        <v>1</v>
      </c>
      <c r="BR477">
        <v>1</v>
      </c>
      <c r="BS477">
        <v>1</v>
      </c>
      <c r="BT477">
        <v>1</v>
      </c>
      <c r="BU477">
        <v>1</v>
      </c>
      <c r="BV477">
        <v>1</v>
      </c>
      <c r="BW477">
        <v>1</v>
      </c>
      <c r="BX477">
        <v>1</v>
      </c>
      <c r="BY477">
        <v>1</v>
      </c>
      <c r="BZ477">
        <v>0</v>
      </c>
    </row>
    <row r="478" spans="1:78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700</v>
      </c>
      <c r="Q478">
        <v>0</v>
      </c>
      <c r="R478">
        <v>700</v>
      </c>
      <c r="S478">
        <v>15</v>
      </c>
      <c r="T478">
        <v>0</v>
      </c>
      <c r="U478">
        <v>15</v>
      </c>
      <c r="V478">
        <v>25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15</v>
      </c>
      <c r="AO478">
        <v>0</v>
      </c>
      <c r="AP478">
        <v>15</v>
      </c>
      <c r="AQ478">
        <v>0</v>
      </c>
      <c r="AR478">
        <v>1</v>
      </c>
      <c r="AS478">
        <v>0</v>
      </c>
      <c r="AU478" s="128">
        <v>0</v>
      </c>
      <c r="AV478" s="128">
        <v>0</v>
      </c>
      <c r="AW478" s="128">
        <v>0</v>
      </c>
      <c r="AX478" s="128">
        <v>0</v>
      </c>
      <c r="AY478" s="128">
        <v>0</v>
      </c>
      <c r="AZ478" s="128">
        <v>0</v>
      </c>
      <c r="BA478" s="128">
        <v>0</v>
      </c>
      <c r="BB478" s="128">
        <v>0</v>
      </c>
      <c r="BC478" s="128">
        <v>0</v>
      </c>
      <c r="BD478" s="128">
        <v>0</v>
      </c>
      <c r="BE478" s="128">
        <v>0</v>
      </c>
      <c r="BF478" s="128">
        <v>0</v>
      </c>
      <c r="BG478" s="128">
        <v>0</v>
      </c>
      <c r="BH478" s="128">
        <v>0</v>
      </c>
      <c r="BI478" s="128">
        <v>0</v>
      </c>
      <c r="BJ478" s="128">
        <v>0</v>
      </c>
      <c r="BK478" s="128">
        <v>0</v>
      </c>
      <c r="BL478" s="128">
        <v>0</v>
      </c>
      <c r="BM478" s="128">
        <v>0</v>
      </c>
      <c r="BO478">
        <v>1</v>
      </c>
      <c r="BP478">
        <v>1</v>
      </c>
      <c r="BQ478">
        <v>1</v>
      </c>
      <c r="BR478">
        <v>1</v>
      </c>
      <c r="BS478">
        <v>1</v>
      </c>
      <c r="BT478">
        <v>1</v>
      </c>
      <c r="BU478">
        <v>1</v>
      </c>
      <c r="BV478">
        <v>1</v>
      </c>
      <c r="BW478">
        <v>1</v>
      </c>
      <c r="BX478">
        <v>1</v>
      </c>
      <c r="BY478">
        <v>1</v>
      </c>
      <c r="BZ478">
        <v>0</v>
      </c>
    </row>
    <row r="479" spans="1:78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3.8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1</v>
      </c>
      <c r="AS479">
        <v>0</v>
      </c>
      <c r="AU479" s="128">
        <v>0</v>
      </c>
      <c r="AV479" s="128">
        <v>2</v>
      </c>
      <c r="AW479" s="128">
        <v>0</v>
      </c>
      <c r="AX479" s="128">
        <v>0</v>
      </c>
      <c r="AY479" s="128">
        <v>0</v>
      </c>
      <c r="AZ479" s="128">
        <v>0</v>
      </c>
      <c r="BA479" s="128">
        <v>0</v>
      </c>
      <c r="BB479" s="128">
        <v>0</v>
      </c>
      <c r="BC479" s="128">
        <v>0</v>
      </c>
      <c r="BD479" s="128">
        <v>0</v>
      </c>
      <c r="BE479" s="128">
        <v>0</v>
      </c>
      <c r="BF479" s="128">
        <v>0</v>
      </c>
      <c r="BG479" s="128">
        <v>0</v>
      </c>
      <c r="BH479" s="128">
        <v>0</v>
      </c>
      <c r="BI479" s="128">
        <v>0</v>
      </c>
      <c r="BJ479" s="128">
        <v>0</v>
      </c>
      <c r="BK479" s="128">
        <v>0</v>
      </c>
      <c r="BL479" s="128">
        <v>0</v>
      </c>
      <c r="BM479" s="128">
        <v>0</v>
      </c>
      <c r="BO479">
        <v>1</v>
      </c>
      <c r="BP479">
        <v>4</v>
      </c>
      <c r="BQ479">
        <v>1</v>
      </c>
      <c r="BR479">
        <v>1</v>
      </c>
      <c r="BS479">
        <v>1</v>
      </c>
      <c r="BT479">
        <v>1</v>
      </c>
      <c r="BU479">
        <v>1</v>
      </c>
      <c r="BV479">
        <v>1</v>
      </c>
      <c r="BW479">
        <v>1</v>
      </c>
      <c r="BX479">
        <v>1</v>
      </c>
      <c r="BY479">
        <v>1</v>
      </c>
      <c r="BZ479">
        <v>1</v>
      </c>
    </row>
    <row r="480" spans="1:78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105</v>
      </c>
      <c r="R480">
        <v>105</v>
      </c>
      <c r="S480">
        <v>80</v>
      </c>
      <c r="T480">
        <v>0</v>
      </c>
      <c r="U480">
        <v>80</v>
      </c>
      <c r="V480">
        <v>0</v>
      </c>
      <c r="W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105</v>
      </c>
      <c r="AM480">
        <v>105</v>
      </c>
      <c r="AN480">
        <v>80</v>
      </c>
      <c r="AO480">
        <v>0</v>
      </c>
      <c r="AP480">
        <v>80</v>
      </c>
      <c r="AQ480">
        <v>0</v>
      </c>
      <c r="AR480">
        <v>1</v>
      </c>
      <c r="AS480">
        <v>0</v>
      </c>
      <c r="AU480" s="128">
        <v>0</v>
      </c>
      <c r="AV480" s="128">
        <v>0</v>
      </c>
      <c r="AW480" s="128">
        <v>0</v>
      </c>
      <c r="AX480" s="128">
        <v>0</v>
      </c>
      <c r="AY480" s="128">
        <v>0</v>
      </c>
      <c r="AZ480" s="128">
        <v>0</v>
      </c>
      <c r="BA480" s="128">
        <v>0</v>
      </c>
      <c r="BB480" s="128">
        <v>0</v>
      </c>
      <c r="BC480" s="128">
        <v>0</v>
      </c>
      <c r="BD480" s="128">
        <v>0</v>
      </c>
      <c r="BE480" s="128">
        <v>0</v>
      </c>
      <c r="BF480" s="128">
        <v>0</v>
      </c>
      <c r="BG480" s="128">
        <v>0</v>
      </c>
      <c r="BH480" s="128">
        <v>0</v>
      </c>
      <c r="BI480" s="128">
        <v>0</v>
      </c>
      <c r="BJ480" s="128">
        <v>0</v>
      </c>
      <c r="BK480" s="128">
        <v>0</v>
      </c>
      <c r="BL480" s="128">
        <v>0</v>
      </c>
      <c r="BM480" s="128">
        <v>0</v>
      </c>
      <c r="BO480">
        <v>1</v>
      </c>
      <c r="BP480">
        <v>1</v>
      </c>
      <c r="BQ480">
        <v>1</v>
      </c>
      <c r="BR480">
        <v>1</v>
      </c>
      <c r="BS480">
        <v>1</v>
      </c>
      <c r="BT480">
        <v>1</v>
      </c>
      <c r="BU480">
        <v>1</v>
      </c>
      <c r="BV480">
        <v>1</v>
      </c>
      <c r="BW480">
        <v>1</v>
      </c>
      <c r="BX480">
        <v>1</v>
      </c>
      <c r="BY480">
        <v>1</v>
      </c>
      <c r="BZ480">
        <v>0</v>
      </c>
    </row>
    <row r="481" spans="1:78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120</v>
      </c>
      <c r="AO481">
        <v>0</v>
      </c>
      <c r="AP481">
        <v>120</v>
      </c>
      <c r="AQ481">
        <v>0</v>
      </c>
      <c r="AR481">
        <v>1</v>
      </c>
      <c r="AS481">
        <v>0</v>
      </c>
      <c r="AU481" s="128">
        <v>0</v>
      </c>
      <c r="AV481" s="128">
        <v>0</v>
      </c>
      <c r="AW481" s="128">
        <v>0</v>
      </c>
      <c r="AX481" s="128">
        <v>0</v>
      </c>
      <c r="AY481" s="128">
        <v>0</v>
      </c>
      <c r="AZ481" s="128">
        <v>0</v>
      </c>
      <c r="BA481" s="128">
        <v>0</v>
      </c>
      <c r="BB481" s="128">
        <v>0</v>
      </c>
      <c r="BC481" s="128">
        <v>0</v>
      </c>
      <c r="BD481" s="128">
        <v>0</v>
      </c>
      <c r="BE481" s="128">
        <v>0</v>
      </c>
      <c r="BF481" s="128">
        <v>0</v>
      </c>
      <c r="BG481" s="128">
        <v>0</v>
      </c>
      <c r="BH481" s="128">
        <v>0</v>
      </c>
      <c r="BI481" s="128">
        <v>0</v>
      </c>
      <c r="BJ481" s="128">
        <v>2</v>
      </c>
      <c r="BK481" s="128">
        <v>0</v>
      </c>
      <c r="BL481" s="128">
        <v>2</v>
      </c>
      <c r="BM481" s="128">
        <v>0</v>
      </c>
      <c r="BO481">
        <v>1</v>
      </c>
      <c r="BP481">
        <v>1</v>
      </c>
      <c r="BQ481">
        <v>1</v>
      </c>
      <c r="BR481">
        <v>1</v>
      </c>
      <c r="BS481">
        <v>1</v>
      </c>
      <c r="BT481">
        <v>1</v>
      </c>
      <c r="BU481">
        <v>1</v>
      </c>
      <c r="BV481">
        <v>4</v>
      </c>
      <c r="BW481">
        <v>1</v>
      </c>
      <c r="BX481">
        <v>4</v>
      </c>
      <c r="BY481">
        <v>1</v>
      </c>
      <c r="BZ481">
        <v>1</v>
      </c>
    </row>
    <row r="482" spans="1:78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13</v>
      </c>
      <c r="U482">
        <v>13</v>
      </c>
      <c r="V482">
        <v>0</v>
      </c>
      <c r="W482">
        <v>1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U482" s="128">
        <v>0</v>
      </c>
      <c r="AV482" s="128">
        <v>0</v>
      </c>
      <c r="AW482" s="128">
        <v>0</v>
      </c>
      <c r="AX482" s="128">
        <v>0</v>
      </c>
      <c r="AY482" s="128">
        <v>0</v>
      </c>
      <c r="AZ482" s="128">
        <v>0</v>
      </c>
      <c r="BA482" s="128">
        <v>0</v>
      </c>
      <c r="BB482" s="128">
        <v>0</v>
      </c>
      <c r="BC482" s="128">
        <v>0</v>
      </c>
      <c r="BD482" s="128">
        <v>0</v>
      </c>
      <c r="BE482" s="128">
        <v>0</v>
      </c>
      <c r="BF482" s="128">
        <v>0</v>
      </c>
      <c r="BG482" s="128">
        <v>0</v>
      </c>
      <c r="BH482" s="128">
        <v>0</v>
      </c>
      <c r="BI482" s="128">
        <v>0</v>
      </c>
      <c r="BJ482" s="128">
        <v>0</v>
      </c>
      <c r="BK482" s="128">
        <v>0</v>
      </c>
      <c r="BL482" s="128">
        <v>0</v>
      </c>
      <c r="BM482" s="128">
        <v>0</v>
      </c>
      <c r="BO482">
        <v>1</v>
      </c>
      <c r="BP482">
        <v>1</v>
      </c>
      <c r="BQ482">
        <v>1</v>
      </c>
      <c r="BR482">
        <v>1</v>
      </c>
      <c r="BS482">
        <v>1</v>
      </c>
      <c r="BT482">
        <v>1</v>
      </c>
      <c r="BU482">
        <v>1</v>
      </c>
      <c r="BV482">
        <v>1</v>
      </c>
      <c r="BW482">
        <v>1</v>
      </c>
      <c r="BX482">
        <v>1</v>
      </c>
      <c r="BY482">
        <v>1</v>
      </c>
      <c r="BZ482">
        <v>0</v>
      </c>
    </row>
    <row r="483" spans="1:78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8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1</v>
      </c>
      <c r="AS483">
        <v>0</v>
      </c>
      <c r="AU483" s="128">
        <v>0</v>
      </c>
      <c r="AV483" s="128">
        <v>0</v>
      </c>
      <c r="AW483" s="128">
        <v>0</v>
      </c>
      <c r="AX483" s="128">
        <v>0</v>
      </c>
      <c r="AY483" s="128">
        <v>0</v>
      </c>
      <c r="AZ483" s="128">
        <v>0</v>
      </c>
      <c r="BA483" s="128">
        <v>0</v>
      </c>
      <c r="BB483" s="128">
        <v>0</v>
      </c>
      <c r="BC483" s="128">
        <v>0</v>
      </c>
      <c r="BD483" s="128">
        <v>0</v>
      </c>
      <c r="BE483" s="128">
        <v>0</v>
      </c>
      <c r="BF483" s="128">
        <v>2</v>
      </c>
      <c r="BG483" s="128">
        <v>0</v>
      </c>
      <c r="BH483" s="128">
        <v>0</v>
      </c>
      <c r="BI483" s="128">
        <v>0</v>
      </c>
      <c r="BJ483" s="128">
        <v>0</v>
      </c>
      <c r="BK483" s="128">
        <v>0</v>
      </c>
      <c r="BL483" s="128">
        <v>0</v>
      </c>
      <c r="BM483" s="128">
        <v>0</v>
      </c>
      <c r="BO483">
        <v>1</v>
      </c>
      <c r="BP483">
        <v>1</v>
      </c>
      <c r="BQ483">
        <v>1</v>
      </c>
      <c r="BR483">
        <v>1</v>
      </c>
      <c r="BS483">
        <v>1</v>
      </c>
      <c r="BT483">
        <v>4</v>
      </c>
      <c r="BU483">
        <v>1</v>
      </c>
      <c r="BV483">
        <v>1</v>
      </c>
      <c r="BW483">
        <v>1</v>
      </c>
      <c r="BX483">
        <v>1</v>
      </c>
      <c r="BY483">
        <v>1</v>
      </c>
      <c r="BZ483">
        <v>1</v>
      </c>
    </row>
    <row r="484" spans="1:78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U484" s="128">
        <v>0</v>
      </c>
      <c r="AV484" s="128">
        <v>0</v>
      </c>
      <c r="AW484" s="128">
        <v>0</v>
      </c>
      <c r="AX484" s="128">
        <v>0</v>
      </c>
      <c r="AY484" s="128">
        <v>0</v>
      </c>
      <c r="AZ484" s="128">
        <v>0</v>
      </c>
      <c r="BA484" s="128">
        <v>0</v>
      </c>
      <c r="BB484" s="128">
        <v>0</v>
      </c>
      <c r="BC484" s="128">
        <v>0</v>
      </c>
      <c r="BD484" s="128">
        <v>0</v>
      </c>
      <c r="BE484" s="128">
        <v>0</v>
      </c>
      <c r="BF484" s="128">
        <v>0</v>
      </c>
      <c r="BG484" s="128">
        <v>0</v>
      </c>
      <c r="BH484" s="128">
        <v>0</v>
      </c>
      <c r="BI484" s="128">
        <v>0</v>
      </c>
      <c r="BJ484" s="128">
        <v>0</v>
      </c>
      <c r="BK484" s="128">
        <v>0</v>
      </c>
      <c r="BL484" s="128">
        <v>0</v>
      </c>
      <c r="BM484" s="128">
        <v>0</v>
      </c>
      <c r="BO484">
        <v>1</v>
      </c>
      <c r="BP484">
        <v>1</v>
      </c>
      <c r="BQ484">
        <v>1</v>
      </c>
      <c r="BR484">
        <v>1</v>
      </c>
      <c r="BS484">
        <v>1</v>
      </c>
      <c r="BT484">
        <v>1</v>
      </c>
      <c r="BU484">
        <v>1</v>
      </c>
      <c r="BV484">
        <v>1</v>
      </c>
      <c r="BW484">
        <v>1</v>
      </c>
      <c r="BX484">
        <v>1</v>
      </c>
      <c r="BY484">
        <v>1</v>
      </c>
      <c r="BZ484">
        <v>0</v>
      </c>
    </row>
    <row r="485" spans="1:78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3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1</v>
      </c>
      <c r="AS485">
        <v>0</v>
      </c>
      <c r="AU485" s="128">
        <v>0</v>
      </c>
      <c r="AV485" s="128">
        <v>0</v>
      </c>
      <c r="AW485" s="128">
        <v>0</v>
      </c>
      <c r="AX485" s="128">
        <v>0</v>
      </c>
      <c r="AY485" s="128">
        <v>0</v>
      </c>
      <c r="AZ485" s="128">
        <v>0</v>
      </c>
      <c r="BA485" s="128">
        <v>0</v>
      </c>
      <c r="BB485" s="128">
        <v>0</v>
      </c>
      <c r="BC485" s="128">
        <v>0</v>
      </c>
      <c r="BD485" s="128">
        <v>0</v>
      </c>
      <c r="BE485" s="128">
        <v>0</v>
      </c>
      <c r="BF485" s="128">
        <v>2</v>
      </c>
      <c r="BG485" s="128">
        <v>0</v>
      </c>
      <c r="BH485" s="128">
        <v>0</v>
      </c>
      <c r="BI485" s="128">
        <v>0</v>
      </c>
      <c r="BJ485" s="128">
        <v>0</v>
      </c>
      <c r="BK485" s="128">
        <v>0</v>
      </c>
      <c r="BL485" s="128">
        <v>0</v>
      </c>
      <c r="BM485" s="128">
        <v>0</v>
      </c>
      <c r="BO485">
        <v>1</v>
      </c>
      <c r="BP485">
        <v>1</v>
      </c>
      <c r="BQ485">
        <v>1</v>
      </c>
      <c r="BR485">
        <v>1</v>
      </c>
      <c r="BS485">
        <v>1</v>
      </c>
      <c r="BT485">
        <v>4</v>
      </c>
      <c r="BU485">
        <v>1</v>
      </c>
      <c r="BV485">
        <v>1</v>
      </c>
      <c r="BW485">
        <v>1</v>
      </c>
      <c r="BX485">
        <v>1</v>
      </c>
      <c r="BY485">
        <v>1</v>
      </c>
      <c r="BZ485">
        <v>1</v>
      </c>
    </row>
    <row r="486" spans="1:78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2</v>
      </c>
      <c r="AU486" s="128">
        <v>0</v>
      </c>
      <c r="AV486" s="128">
        <v>0</v>
      </c>
      <c r="AW486" s="128">
        <v>0</v>
      </c>
      <c r="AX486" s="128">
        <v>0</v>
      </c>
      <c r="AY486" s="128">
        <v>0</v>
      </c>
      <c r="AZ486" s="128">
        <v>0</v>
      </c>
      <c r="BA486" s="128">
        <v>0</v>
      </c>
      <c r="BB486" s="128">
        <v>0</v>
      </c>
      <c r="BC486" s="128">
        <v>0</v>
      </c>
      <c r="BD486" s="128">
        <v>0</v>
      </c>
      <c r="BE486" s="128">
        <v>0</v>
      </c>
      <c r="BF486" s="128">
        <v>0</v>
      </c>
      <c r="BG486" s="128">
        <v>0</v>
      </c>
      <c r="BH486" s="128">
        <v>0</v>
      </c>
      <c r="BI486" s="128">
        <v>0</v>
      </c>
      <c r="BJ486" s="128">
        <v>0</v>
      </c>
      <c r="BK486" s="128">
        <v>0</v>
      </c>
      <c r="BL486" s="128">
        <v>0</v>
      </c>
      <c r="BM486" s="128">
        <v>0</v>
      </c>
      <c r="BO486">
        <v>1</v>
      </c>
      <c r="BP486">
        <v>1</v>
      </c>
      <c r="BQ486">
        <v>1</v>
      </c>
      <c r="BR486">
        <v>1</v>
      </c>
      <c r="BS486">
        <v>1</v>
      </c>
      <c r="BT486">
        <v>1</v>
      </c>
      <c r="BU486">
        <v>1</v>
      </c>
      <c r="BV486">
        <v>1</v>
      </c>
      <c r="BW486">
        <v>1</v>
      </c>
      <c r="BX486">
        <v>1</v>
      </c>
      <c r="BY486">
        <v>1</v>
      </c>
      <c r="BZ486">
        <v>0</v>
      </c>
    </row>
    <row r="487" spans="1:78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</v>
      </c>
      <c r="AU487" s="128">
        <v>0</v>
      </c>
      <c r="AV487" s="128">
        <v>0</v>
      </c>
      <c r="AW487" s="128">
        <v>0</v>
      </c>
      <c r="AX487" s="128">
        <v>0</v>
      </c>
      <c r="AY487" s="128">
        <v>0</v>
      </c>
      <c r="AZ487" s="128">
        <v>0</v>
      </c>
      <c r="BA487" s="128">
        <v>0</v>
      </c>
      <c r="BB487" s="128">
        <v>0</v>
      </c>
      <c r="BC487" s="128">
        <v>0</v>
      </c>
      <c r="BD487" s="128">
        <v>0</v>
      </c>
      <c r="BE487" s="128">
        <v>0</v>
      </c>
      <c r="BF487" s="128">
        <v>0</v>
      </c>
      <c r="BG487" s="128">
        <v>0</v>
      </c>
      <c r="BH487" s="128">
        <v>0</v>
      </c>
      <c r="BI487" s="128">
        <v>0</v>
      </c>
      <c r="BJ487" s="128">
        <v>0</v>
      </c>
      <c r="BK487" s="128">
        <v>0</v>
      </c>
      <c r="BL487" s="128">
        <v>0</v>
      </c>
      <c r="BM487" s="128">
        <v>0</v>
      </c>
      <c r="BO487">
        <v>1</v>
      </c>
      <c r="BP487">
        <v>1</v>
      </c>
      <c r="BQ487">
        <v>1</v>
      </c>
      <c r="BR487">
        <v>1</v>
      </c>
      <c r="BS487">
        <v>1</v>
      </c>
      <c r="BT487">
        <v>1</v>
      </c>
      <c r="BU487">
        <v>1</v>
      </c>
      <c r="BV487">
        <v>1</v>
      </c>
      <c r="BW487">
        <v>1</v>
      </c>
      <c r="BX487">
        <v>1</v>
      </c>
      <c r="BY487">
        <v>1</v>
      </c>
      <c r="BZ487">
        <v>0</v>
      </c>
    </row>
    <row r="488" spans="1:78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2</v>
      </c>
      <c r="AU488" s="128">
        <v>0</v>
      </c>
      <c r="AV488" s="128">
        <v>0</v>
      </c>
      <c r="AW488" s="128">
        <v>0</v>
      </c>
      <c r="AX488" s="128">
        <v>0</v>
      </c>
      <c r="AY488" s="128">
        <v>0</v>
      </c>
      <c r="AZ488" s="128">
        <v>0</v>
      </c>
      <c r="BA488" s="128">
        <v>0</v>
      </c>
      <c r="BB488" s="128">
        <v>0</v>
      </c>
      <c r="BC488" s="128">
        <v>0</v>
      </c>
      <c r="BD488" s="128">
        <v>0</v>
      </c>
      <c r="BE488" s="128">
        <v>0</v>
      </c>
      <c r="BF488" s="128">
        <v>0</v>
      </c>
      <c r="BG488" s="128">
        <v>0</v>
      </c>
      <c r="BH488" s="128">
        <v>0</v>
      </c>
      <c r="BI488" s="128">
        <v>0</v>
      </c>
      <c r="BJ488" s="128">
        <v>0</v>
      </c>
      <c r="BK488" s="128">
        <v>0</v>
      </c>
      <c r="BL488" s="128">
        <v>0</v>
      </c>
      <c r="BM488" s="128">
        <v>0</v>
      </c>
      <c r="BO488">
        <v>1</v>
      </c>
      <c r="BP488">
        <v>1</v>
      </c>
      <c r="BQ488">
        <v>1</v>
      </c>
      <c r="BR488">
        <v>1</v>
      </c>
      <c r="BS488">
        <v>1</v>
      </c>
      <c r="BT488">
        <v>1</v>
      </c>
      <c r="BU488">
        <v>1</v>
      </c>
      <c r="BV488">
        <v>1</v>
      </c>
      <c r="BW488">
        <v>1</v>
      </c>
      <c r="BX488">
        <v>1</v>
      </c>
      <c r="BY488">
        <v>1</v>
      </c>
      <c r="BZ488">
        <v>0</v>
      </c>
    </row>
    <row r="489" spans="1:78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50</v>
      </c>
      <c r="U489">
        <v>50</v>
      </c>
      <c r="V489">
        <v>0</v>
      </c>
      <c r="W489">
        <v>1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50</v>
      </c>
      <c r="AP489">
        <v>50</v>
      </c>
      <c r="AQ489">
        <v>0</v>
      </c>
      <c r="AR489">
        <v>1</v>
      </c>
      <c r="AS489">
        <v>1</v>
      </c>
      <c r="AU489" s="128">
        <v>0</v>
      </c>
      <c r="AV489" s="128">
        <v>0</v>
      </c>
      <c r="AW489" s="128">
        <v>0</v>
      </c>
      <c r="AX489" s="128">
        <v>0</v>
      </c>
      <c r="AY489" s="128">
        <v>0</v>
      </c>
      <c r="AZ489" s="128">
        <v>0</v>
      </c>
      <c r="BA489" s="128">
        <v>0</v>
      </c>
      <c r="BB489" s="128">
        <v>0</v>
      </c>
      <c r="BC489" s="128">
        <v>0</v>
      </c>
      <c r="BD489" s="128">
        <v>0</v>
      </c>
      <c r="BE489" s="128">
        <v>0</v>
      </c>
      <c r="BF489" s="128">
        <v>0</v>
      </c>
      <c r="BG489" s="128">
        <v>0</v>
      </c>
      <c r="BH489" s="128">
        <v>0</v>
      </c>
      <c r="BI489" s="128">
        <v>0</v>
      </c>
      <c r="BJ489" s="128">
        <v>0</v>
      </c>
      <c r="BK489" s="128">
        <v>0</v>
      </c>
      <c r="BL489" s="128">
        <v>0</v>
      </c>
      <c r="BM489" s="128">
        <v>0</v>
      </c>
      <c r="BO489">
        <v>1</v>
      </c>
      <c r="BP489">
        <v>1</v>
      </c>
      <c r="BQ489">
        <v>1</v>
      </c>
      <c r="BR489">
        <v>1</v>
      </c>
      <c r="BS489">
        <v>1</v>
      </c>
      <c r="BT489">
        <v>1</v>
      </c>
      <c r="BU489">
        <v>1</v>
      </c>
      <c r="BV489">
        <v>1</v>
      </c>
      <c r="BW489">
        <v>1</v>
      </c>
      <c r="BX489">
        <v>1</v>
      </c>
      <c r="BY489">
        <v>1</v>
      </c>
      <c r="BZ489">
        <v>0</v>
      </c>
    </row>
    <row r="490" spans="1:78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1</v>
      </c>
      <c r="AU490" s="128">
        <v>0</v>
      </c>
      <c r="AV490" s="128">
        <v>0</v>
      </c>
      <c r="AW490" s="128">
        <v>0</v>
      </c>
      <c r="AX490" s="128">
        <v>0</v>
      </c>
      <c r="AY490" s="128">
        <v>0</v>
      </c>
      <c r="AZ490" s="128">
        <v>0</v>
      </c>
      <c r="BA490" s="128">
        <v>0</v>
      </c>
      <c r="BB490" s="128">
        <v>0</v>
      </c>
      <c r="BC490" s="128">
        <v>0</v>
      </c>
      <c r="BD490" s="128">
        <v>0</v>
      </c>
      <c r="BE490" s="128">
        <v>0</v>
      </c>
      <c r="BF490" s="128">
        <v>0</v>
      </c>
      <c r="BG490" s="128">
        <v>0</v>
      </c>
      <c r="BH490" s="128">
        <v>0</v>
      </c>
      <c r="BI490" s="128">
        <v>0</v>
      </c>
      <c r="BJ490" s="128">
        <v>0</v>
      </c>
      <c r="BK490" s="128">
        <v>0</v>
      </c>
      <c r="BL490" s="128">
        <v>0</v>
      </c>
      <c r="BM490" s="128">
        <v>0</v>
      </c>
      <c r="BO490">
        <v>1</v>
      </c>
      <c r="BP490">
        <v>1</v>
      </c>
      <c r="BQ490">
        <v>1</v>
      </c>
      <c r="BR490">
        <v>1</v>
      </c>
      <c r="BS490">
        <v>1</v>
      </c>
      <c r="BT490">
        <v>1</v>
      </c>
      <c r="BU490">
        <v>1</v>
      </c>
      <c r="BV490">
        <v>1</v>
      </c>
      <c r="BW490">
        <v>1</v>
      </c>
      <c r="BX490">
        <v>1</v>
      </c>
      <c r="BY490">
        <v>1</v>
      </c>
      <c r="BZ490">
        <v>0</v>
      </c>
    </row>
    <row r="491" spans="1:78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1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1</v>
      </c>
      <c r="AS491">
        <v>0</v>
      </c>
      <c r="AU491" s="128">
        <v>0</v>
      </c>
      <c r="AV491" s="128">
        <v>2</v>
      </c>
      <c r="AW491" s="128">
        <v>0</v>
      </c>
      <c r="AX491" s="128">
        <v>0</v>
      </c>
      <c r="AY491" s="128">
        <v>0</v>
      </c>
      <c r="AZ491" s="128">
        <v>0</v>
      </c>
      <c r="BA491" s="128">
        <v>0</v>
      </c>
      <c r="BB491" s="128">
        <v>0</v>
      </c>
      <c r="BC491" s="128">
        <v>0</v>
      </c>
      <c r="BD491" s="128">
        <v>0</v>
      </c>
      <c r="BE491" s="128">
        <v>0</v>
      </c>
      <c r="BF491" s="128">
        <v>0</v>
      </c>
      <c r="BG491" s="128">
        <v>0</v>
      </c>
      <c r="BH491" s="128">
        <v>0</v>
      </c>
      <c r="BI491" s="128">
        <v>0</v>
      </c>
      <c r="BJ491" s="128">
        <v>0</v>
      </c>
      <c r="BK491" s="128">
        <v>0</v>
      </c>
      <c r="BL491" s="128">
        <v>0</v>
      </c>
      <c r="BM491" s="128">
        <v>0</v>
      </c>
      <c r="BO491">
        <v>1</v>
      </c>
      <c r="BP491">
        <v>4</v>
      </c>
      <c r="BQ491">
        <v>1</v>
      </c>
      <c r="BR491">
        <v>1</v>
      </c>
      <c r="BS491">
        <v>1</v>
      </c>
      <c r="BT491">
        <v>1</v>
      </c>
      <c r="BU491">
        <v>1</v>
      </c>
      <c r="BV491">
        <v>1</v>
      </c>
      <c r="BW491">
        <v>1</v>
      </c>
      <c r="BX491">
        <v>1</v>
      </c>
      <c r="BY491">
        <v>1</v>
      </c>
      <c r="BZ491">
        <v>1</v>
      </c>
    </row>
    <row r="492" spans="1:78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U492" s="128">
        <v>0</v>
      </c>
      <c r="AV492" s="128">
        <v>0</v>
      </c>
      <c r="AW492" s="128">
        <v>0</v>
      </c>
      <c r="AX492" s="128">
        <v>0</v>
      </c>
      <c r="AY492" s="128">
        <v>0</v>
      </c>
      <c r="AZ492" s="128">
        <v>0</v>
      </c>
      <c r="BA492" s="128">
        <v>0</v>
      </c>
      <c r="BB492" s="128">
        <v>0</v>
      </c>
      <c r="BC492" s="128">
        <v>0</v>
      </c>
      <c r="BD492" s="128">
        <v>0</v>
      </c>
      <c r="BE492" s="128">
        <v>0</v>
      </c>
      <c r="BF492" s="128">
        <v>0</v>
      </c>
      <c r="BG492" s="128">
        <v>0</v>
      </c>
      <c r="BH492" s="128">
        <v>0</v>
      </c>
      <c r="BI492" s="128">
        <v>0</v>
      </c>
      <c r="BJ492" s="128">
        <v>0</v>
      </c>
      <c r="BK492" s="128">
        <v>0</v>
      </c>
      <c r="BL492" s="128">
        <v>0</v>
      </c>
      <c r="BM492" s="128">
        <v>0</v>
      </c>
      <c r="BO492">
        <v>1</v>
      </c>
      <c r="BP492">
        <v>1</v>
      </c>
      <c r="BQ492">
        <v>1</v>
      </c>
      <c r="BR492">
        <v>1</v>
      </c>
      <c r="BS492">
        <v>1</v>
      </c>
      <c r="BT492">
        <v>1</v>
      </c>
      <c r="BU492">
        <v>1</v>
      </c>
      <c r="BV492">
        <v>1</v>
      </c>
      <c r="BW492">
        <v>1</v>
      </c>
      <c r="BX492">
        <v>1</v>
      </c>
      <c r="BY492">
        <v>1</v>
      </c>
      <c r="BZ492">
        <v>0</v>
      </c>
    </row>
    <row r="493" spans="1:78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1</v>
      </c>
      <c r="AU493" s="128">
        <v>0</v>
      </c>
      <c r="AV493" s="128">
        <v>0</v>
      </c>
      <c r="AW493" s="128">
        <v>0</v>
      </c>
      <c r="AX493" s="128">
        <v>0</v>
      </c>
      <c r="AY493" s="128">
        <v>0</v>
      </c>
      <c r="AZ493" s="128">
        <v>0</v>
      </c>
      <c r="BA493" s="128">
        <v>0</v>
      </c>
      <c r="BB493" s="128">
        <v>0</v>
      </c>
      <c r="BC493" s="128">
        <v>0</v>
      </c>
      <c r="BD493" s="128">
        <v>0</v>
      </c>
      <c r="BE493" s="128">
        <v>0</v>
      </c>
      <c r="BF493" s="128">
        <v>0</v>
      </c>
      <c r="BG493" s="128">
        <v>0</v>
      </c>
      <c r="BH493" s="128">
        <v>0</v>
      </c>
      <c r="BI493" s="128">
        <v>0</v>
      </c>
      <c r="BJ493" s="128">
        <v>0</v>
      </c>
      <c r="BK493" s="128">
        <v>0</v>
      </c>
      <c r="BL493" s="128">
        <v>0</v>
      </c>
      <c r="BM493" s="128">
        <v>0</v>
      </c>
      <c r="BO493">
        <v>1</v>
      </c>
      <c r="BP493">
        <v>1</v>
      </c>
      <c r="BQ493">
        <v>1</v>
      </c>
      <c r="BR493">
        <v>1</v>
      </c>
      <c r="BS493">
        <v>1</v>
      </c>
      <c r="BT493">
        <v>1</v>
      </c>
      <c r="BU493">
        <v>1</v>
      </c>
      <c r="BV493">
        <v>1</v>
      </c>
      <c r="BW493">
        <v>1</v>
      </c>
      <c r="BX493">
        <v>1</v>
      </c>
      <c r="BY493">
        <v>1</v>
      </c>
      <c r="BZ493">
        <v>0</v>
      </c>
    </row>
    <row r="494" spans="1:78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1</v>
      </c>
      <c r="AU494" s="128">
        <v>0</v>
      </c>
      <c r="AV494" s="128">
        <v>0</v>
      </c>
      <c r="AW494" s="128">
        <v>0</v>
      </c>
      <c r="AX494" s="128">
        <v>0</v>
      </c>
      <c r="AY494" s="128">
        <v>0</v>
      </c>
      <c r="AZ494" s="128">
        <v>0</v>
      </c>
      <c r="BA494" s="128">
        <v>0</v>
      </c>
      <c r="BB494" s="128">
        <v>0</v>
      </c>
      <c r="BC494" s="128">
        <v>0</v>
      </c>
      <c r="BD494" s="128">
        <v>0</v>
      </c>
      <c r="BE494" s="128">
        <v>0</v>
      </c>
      <c r="BF494" s="128">
        <v>0</v>
      </c>
      <c r="BG494" s="128">
        <v>0</v>
      </c>
      <c r="BH494" s="128">
        <v>0</v>
      </c>
      <c r="BI494" s="128">
        <v>0</v>
      </c>
      <c r="BJ494" s="128">
        <v>0</v>
      </c>
      <c r="BK494" s="128">
        <v>0</v>
      </c>
      <c r="BL494" s="128">
        <v>0</v>
      </c>
      <c r="BM494" s="128">
        <v>0</v>
      </c>
      <c r="BO494">
        <v>1</v>
      </c>
      <c r="BP494">
        <v>1</v>
      </c>
      <c r="BQ494">
        <v>1</v>
      </c>
      <c r="BR494">
        <v>1</v>
      </c>
      <c r="BS494">
        <v>1</v>
      </c>
      <c r="BT494">
        <v>1</v>
      </c>
      <c r="BU494">
        <v>1</v>
      </c>
      <c r="BV494">
        <v>1</v>
      </c>
      <c r="BW494">
        <v>1</v>
      </c>
      <c r="BX494">
        <v>1</v>
      </c>
      <c r="BY494">
        <v>1</v>
      </c>
      <c r="BZ494">
        <v>0</v>
      </c>
    </row>
    <row r="495" spans="1:78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U495" s="128">
        <v>0</v>
      </c>
      <c r="AV495" s="128">
        <v>0</v>
      </c>
      <c r="AW495" s="128">
        <v>0</v>
      </c>
      <c r="AX495" s="128">
        <v>0</v>
      </c>
      <c r="AY495" s="128">
        <v>0</v>
      </c>
      <c r="AZ495" s="128">
        <v>0</v>
      </c>
      <c r="BA495" s="128">
        <v>0</v>
      </c>
      <c r="BB495" s="128">
        <v>0</v>
      </c>
      <c r="BC495" s="128">
        <v>0</v>
      </c>
      <c r="BD495" s="128">
        <v>0</v>
      </c>
      <c r="BE495" s="128">
        <v>0</v>
      </c>
      <c r="BF495" s="128">
        <v>0</v>
      </c>
      <c r="BG495" s="128">
        <v>0</v>
      </c>
      <c r="BH495" s="128">
        <v>0</v>
      </c>
      <c r="BI495" s="128">
        <v>0</v>
      </c>
      <c r="BJ495" s="128">
        <v>0</v>
      </c>
      <c r="BK495" s="128">
        <v>0</v>
      </c>
      <c r="BL495" s="128">
        <v>0</v>
      </c>
      <c r="BM495" s="128">
        <v>0</v>
      </c>
      <c r="BO495">
        <v>1</v>
      </c>
      <c r="BP495">
        <v>1</v>
      </c>
      <c r="BQ495">
        <v>1</v>
      </c>
      <c r="BR495">
        <v>1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1</v>
      </c>
      <c r="BY495">
        <v>1</v>
      </c>
      <c r="BZ495">
        <v>0</v>
      </c>
    </row>
    <row r="496" spans="1:78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U496" s="128">
        <v>0</v>
      </c>
      <c r="AV496" s="128">
        <v>0</v>
      </c>
      <c r="AW496" s="128">
        <v>0</v>
      </c>
      <c r="AX496" s="128">
        <v>0</v>
      </c>
      <c r="AY496" s="128">
        <v>0</v>
      </c>
      <c r="AZ496" s="128">
        <v>0</v>
      </c>
      <c r="BA496" s="128">
        <v>0</v>
      </c>
      <c r="BB496" s="128">
        <v>0</v>
      </c>
      <c r="BC496" s="128">
        <v>0</v>
      </c>
      <c r="BD496" s="128">
        <v>0</v>
      </c>
      <c r="BE496" s="128">
        <v>0</v>
      </c>
      <c r="BF496" s="128">
        <v>0</v>
      </c>
      <c r="BG496" s="128">
        <v>0</v>
      </c>
      <c r="BH496" s="128">
        <v>0</v>
      </c>
      <c r="BI496" s="128">
        <v>0</v>
      </c>
      <c r="BJ496" s="128">
        <v>0</v>
      </c>
      <c r="BK496" s="128">
        <v>0</v>
      </c>
      <c r="BL496" s="128">
        <v>0</v>
      </c>
      <c r="BM496" s="128">
        <v>0</v>
      </c>
      <c r="BO496">
        <v>1</v>
      </c>
      <c r="BP496">
        <v>1</v>
      </c>
      <c r="BQ496">
        <v>1</v>
      </c>
      <c r="BR496">
        <v>1</v>
      </c>
      <c r="BS496">
        <v>1</v>
      </c>
      <c r="BT496">
        <v>1</v>
      </c>
      <c r="BU496">
        <v>1</v>
      </c>
      <c r="BV496">
        <v>1</v>
      </c>
      <c r="BW496">
        <v>1</v>
      </c>
      <c r="BX496">
        <v>1</v>
      </c>
      <c r="BY496">
        <v>1</v>
      </c>
      <c r="BZ496">
        <v>0</v>
      </c>
    </row>
    <row r="497" spans="1:78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U497" s="128">
        <v>0</v>
      </c>
      <c r="AV497" s="128">
        <v>0</v>
      </c>
      <c r="AW497" s="128">
        <v>0</v>
      </c>
      <c r="AX497" s="128">
        <v>0</v>
      </c>
      <c r="AY497" s="128">
        <v>0</v>
      </c>
      <c r="AZ497" s="128">
        <v>0</v>
      </c>
      <c r="BA497" s="128">
        <v>0</v>
      </c>
      <c r="BB497" s="128">
        <v>0</v>
      </c>
      <c r="BC497" s="128">
        <v>0</v>
      </c>
      <c r="BD497" s="128">
        <v>0</v>
      </c>
      <c r="BE497" s="128">
        <v>0</v>
      </c>
      <c r="BF497" s="128">
        <v>0</v>
      </c>
      <c r="BG497" s="128">
        <v>0</v>
      </c>
      <c r="BH497" s="128">
        <v>0</v>
      </c>
      <c r="BI497" s="128">
        <v>0</v>
      </c>
      <c r="BJ497" s="128">
        <v>0</v>
      </c>
      <c r="BK497" s="128">
        <v>0</v>
      </c>
      <c r="BL497" s="128">
        <v>0</v>
      </c>
      <c r="BM497" s="128">
        <v>0</v>
      </c>
      <c r="BO497">
        <v>1</v>
      </c>
      <c r="BP497">
        <v>1</v>
      </c>
      <c r="BQ497">
        <v>1</v>
      </c>
      <c r="BR497">
        <v>1</v>
      </c>
      <c r="BS497">
        <v>1</v>
      </c>
      <c r="BT497">
        <v>1</v>
      </c>
      <c r="BU497">
        <v>1</v>
      </c>
      <c r="BV497">
        <v>1</v>
      </c>
      <c r="BW497">
        <v>1</v>
      </c>
      <c r="BX497">
        <v>1</v>
      </c>
      <c r="BY497">
        <v>1</v>
      </c>
      <c r="BZ497">
        <v>0</v>
      </c>
    </row>
    <row r="498" spans="1:78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U498" s="128">
        <v>0</v>
      </c>
      <c r="AV498" s="128">
        <v>0</v>
      </c>
      <c r="AW498" s="128">
        <v>0</v>
      </c>
      <c r="AX498" s="128">
        <v>0</v>
      </c>
      <c r="AY498" s="128">
        <v>0</v>
      </c>
      <c r="AZ498" s="128">
        <v>0</v>
      </c>
      <c r="BA498" s="128">
        <v>0</v>
      </c>
      <c r="BB498" s="128">
        <v>0</v>
      </c>
      <c r="BC498" s="128">
        <v>0</v>
      </c>
      <c r="BD498" s="128">
        <v>0</v>
      </c>
      <c r="BE498" s="128">
        <v>0</v>
      </c>
      <c r="BF498" s="128">
        <v>0</v>
      </c>
      <c r="BG498" s="128">
        <v>0</v>
      </c>
      <c r="BH498" s="128">
        <v>0</v>
      </c>
      <c r="BI498" s="128">
        <v>0</v>
      </c>
      <c r="BJ498" s="128">
        <v>0</v>
      </c>
      <c r="BK498" s="128">
        <v>0</v>
      </c>
      <c r="BL498" s="128">
        <v>0</v>
      </c>
      <c r="BM498" s="128">
        <v>0</v>
      </c>
      <c r="BO498">
        <v>1</v>
      </c>
      <c r="BP498">
        <v>1</v>
      </c>
      <c r="BQ498">
        <v>1</v>
      </c>
      <c r="BR498">
        <v>1</v>
      </c>
      <c r="BS498">
        <v>1</v>
      </c>
      <c r="BT498">
        <v>1</v>
      </c>
      <c r="BU498">
        <v>1</v>
      </c>
      <c r="BV498">
        <v>1</v>
      </c>
      <c r="BW498">
        <v>1</v>
      </c>
      <c r="BX498">
        <v>1</v>
      </c>
      <c r="BY498">
        <v>1</v>
      </c>
      <c r="BZ498">
        <v>0</v>
      </c>
    </row>
    <row r="499" spans="1:78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U499" s="128">
        <v>0</v>
      </c>
      <c r="AV499" s="128">
        <v>0</v>
      </c>
      <c r="AW499" s="128">
        <v>0</v>
      </c>
      <c r="AX499" s="128">
        <v>0</v>
      </c>
      <c r="AY499" s="128">
        <v>0</v>
      </c>
      <c r="AZ499" s="128">
        <v>0</v>
      </c>
      <c r="BA499" s="128">
        <v>0</v>
      </c>
      <c r="BB499" s="128">
        <v>0</v>
      </c>
      <c r="BC499" s="128">
        <v>0</v>
      </c>
      <c r="BD499" s="128">
        <v>0</v>
      </c>
      <c r="BE499" s="128">
        <v>0</v>
      </c>
      <c r="BF499" s="128">
        <v>0</v>
      </c>
      <c r="BG499" s="128">
        <v>0</v>
      </c>
      <c r="BH499" s="128">
        <v>0</v>
      </c>
      <c r="BI499" s="128">
        <v>0</v>
      </c>
      <c r="BJ499" s="128">
        <v>0</v>
      </c>
      <c r="BK499" s="128">
        <v>0</v>
      </c>
      <c r="BL499" s="128">
        <v>0</v>
      </c>
      <c r="BM499" s="128">
        <v>0</v>
      </c>
      <c r="BO499">
        <v>1</v>
      </c>
      <c r="BP499">
        <v>1</v>
      </c>
      <c r="BQ499">
        <v>1</v>
      </c>
      <c r="BR499">
        <v>1</v>
      </c>
      <c r="BS499">
        <v>1</v>
      </c>
      <c r="BT499">
        <v>1</v>
      </c>
      <c r="BU499">
        <v>1</v>
      </c>
      <c r="BV499">
        <v>1</v>
      </c>
      <c r="BW499">
        <v>1</v>
      </c>
      <c r="BX499">
        <v>1</v>
      </c>
      <c r="BY499">
        <v>1</v>
      </c>
      <c r="BZ499">
        <v>0</v>
      </c>
    </row>
    <row r="500" spans="1:78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U500" s="128">
        <v>0</v>
      </c>
      <c r="AV500" s="128">
        <v>0</v>
      </c>
      <c r="AW500" s="128">
        <v>0</v>
      </c>
      <c r="AX500" s="128">
        <v>0</v>
      </c>
      <c r="AY500" s="128">
        <v>0</v>
      </c>
      <c r="AZ500" s="128">
        <v>0</v>
      </c>
      <c r="BA500" s="128">
        <v>0</v>
      </c>
      <c r="BB500" s="128">
        <v>0</v>
      </c>
      <c r="BC500" s="128">
        <v>0</v>
      </c>
      <c r="BD500" s="128">
        <v>0</v>
      </c>
      <c r="BE500" s="128">
        <v>0</v>
      </c>
      <c r="BF500" s="128">
        <v>0</v>
      </c>
      <c r="BG500" s="128">
        <v>0</v>
      </c>
      <c r="BH500" s="128">
        <v>0</v>
      </c>
      <c r="BI500" s="128">
        <v>0</v>
      </c>
      <c r="BJ500" s="128">
        <v>0</v>
      </c>
      <c r="BK500" s="128">
        <v>0</v>
      </c>
      <c r="BL500" s="128">
        <v>0</v>
      </c>
      <c r="BM500" s="128">
        <v>0</v>
      </c>
      <c r="BO500">
        <v>1</v>
      </c>
      <c r="BP500">
        <v>1</v>
      </c>
      <c r="BQ500">
        <v>1</v>
      </c>
      <c r="BR500">
        <v>1</v>
      </c>
      <c r="BS500">
        <v>1</v>
      </c>
      <c r="BT500">
        <v>1</v>
      </c>
      <c r="BU500">
        <v>1</v>
      </c>
      <c r="BV500">
        <v>1</v>
      </c>
      <c r="BW500">
        <v>1</v>
      </c>
      <c r="BX500">
        <v>1</v>
      </c>
      <c r="BY500">
        <v>1</v>
      </c>
      <c r="BZ500">
        <v>0</v>
      </c>
    </row>
    <row r="501" spans="1:78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U501" s="128">
        <v>0</v>
      </c>
      <c r="AV501" s="128">
        <v>0</v>
      </c>
      <c r="AW501" s="128">
        <v>0</v>
      </c>
      <c r="AX501" s="128">
        <v>0</v>
      </c>
      <c r="AY501" s="128">
        <v>0</v>
      </c>
      <c r="AZ501" s="128">
        <v>0</v>
      </c>
      <c r="BA501" s="128">
        <v>0</v>
      </c>
      <c r="BB501" s="128">
        <v>0</v>
      </c>
      <c r="BC501" s="128">
        <v>0</v>
      </c>
      <c r="BD501" s="128">
        <v>0</v>
      </c>
      <c r="BE501" s="128">
        <v>0</v>
      </c>
      <c r="BF501" s="128">
        <v>0</v>
      </c>
      <c r="BG501" s="128">
        <v>0</v>
      </c>
      <c r="BH501" s="128">
        <v>0</v>
      </c>
      <c r="BI501" s="128">
        <v>0</v>
      </c>
      <c r="BJ501" s="128">
        <v>0</v>
      </c>
      <c r="BK501" s="128">
        <v>0</v>
      </c>
      <c r="BL501" s="128">
        <v>0</v>
      </c>
      <c r="BM501" s="128">
        <v>0</v>
      </c>
      <c r="BO501">
        <v>1</v>
      </c>
      <c r="BP501">
        <v>1</v>
      </c>
      <c r="BQ501">
        <v>1</v>
      </c>
      <c r="BR501">
        <v>1</v>
      </c>
      <c r="BS501">
        <v>1</v>
      </c>
      <c r="BT501">
        <v>1</v>
      </c>
      <c r="BU501">
        <v>1</v>
      </c>
      <c r="BV501">
        <v>1</v>
      </c>
      <c r="BW501">
        <v>1</v>
      </c>
      <c r="BX501">
        <v>1</v>
      </c>
      <c r="BY501">
        <v>1</v>
      </c>
      <c r="BZ501">
        <v>0</v>
      </c>
    </row>
    <row r="502" spans="1:78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U502" s="128">
        <v>0</v>
      </c>
      <c r="AV502" s="128">
        <v>0</v>
      </c>
      <c r="AW502" s="128">
        <v>0</v>
      </c>
      <c r="AX502" s="128">
        <v>0</v>
      </c>
      <c r="AY502" s="128">
        <v>0</v>
      </c>
      <c r="AZ502" s="128">
        <v>0</v>
      </c>
      <c r="BA502" s="128">
        <v>0</v>
      </c>
      <c r="BB502" s="128">
        <v>0</v>
      </c>
      <c r="BC502" s="128">
        <v>0</v>
      </c>
      <c r="BD502" s="128">
        <v>0</v>
      </c>
      <c r="BE502" s="128">
        <v>0</v>
      </c>
      <c r="BF502" s="128">
        <v>0</v>
      </c>
      <c r="BG502" s="128">
        <v>0</v>
      </c>
      <c r="BH502" s="128">
        <v>0</v>
      </c>
      <c r="BI502" s="128">
        <v>0</v>
      </c>
      <c r="BJ502" s="128">
        <v>0</v>
      </c>
      <c r="BK502" s="128">
        <v>0</v>
      </c>
      <c r="BL502" s="128">
        <v>0</v>
      </c>
      <c r="BM502" s="128">
        <v>0</v>
      </c>
      <c r="BO502">
        <v>1</v>
      </c>
      <c r="BP502">
        <v>1</v>
      </c>
      <c r="BQ502">
        <v>1</v>
      </c>
      <c r="BR502">
        <v>1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1</v>
      </c>
      <c r="BY502">
        <v>1</v>
      </c>
      <c r="BZ502">
        <v>0</v>
      </c>
    </row>
    <row r="503" spans="1:78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U503" s="128">
        <v>0</v>
      </c>
      <c r="AV503" s="128">
        <v>0</v>
      </c>
      <c r="AW503" s="128">
        <v>0</v>
      </c>
      <c r="AX503" s="128">
        <v>0</v>
      </c>
      <c r="AY503" s="128">
        <v>0</v>
      </c>
      <c r="AZ503" s="128">
        <v>0</v>
      </c>
      <c r="BA503" s="128">
        <v>0</v>
      </c>
      <c r="BB503" s="128">
        <v>0</v>
      </c>
      <c r="BC503" s="128">
        <v>0</v>
      </c>
      <c r="BD503" s="128">
        <v>0</v>
      </c>
      <c r="BE503" s="128">
        <v>0</v>
      </c>
      <c r="BF503" s="128">
        <v>0</v>
      </c>
      <c r="BG503" s="128">
        <v>0</v>
      </c>
      <c r="BH503" s="128">
        <v>0</v>
      </c>
      <c r="BI503" s="128">
        <v>0</v>
      </c>
      <c r="BJ503" s="128">
        <v>0</v>
      </c>
      <c r="BK503" s="128">
        <v>0</v>
      </c>
      <c r="BL503" s="128">
        <v>0</v>
      </c>
      <c r="BM503" s="128">
        <v>0</v>
      </c>
      <c r="BO503">
        <v>1</v>
      </c>
      <c r="BP503">
        <v>1</v>
      </c>
      <c r="BQ503">
        <v>1</v>
      </c>
      <c r="BR503">
        <v>1</v>
      </c>
      <c r="BS503">
        <v>1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  <c r="BZ503">
        <v>0</v>
      </c>
    </row>
    <row r="504" spans="1:78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100</v>
      </c>
      <c r="T504">
        <v>0</v>
      </c>
      <c r="U504">
        <v>100</v>
      </c>
      <c r="V504">
        <v>0</v>
      </c>
      <c r="W504">
        <v>1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100</v>
      </c>
      <c r="AO504">
        <v>0</v>
      </c>
      <c r="AP504">
        <v>100</v>
      </c>
      <c r="AQ504">
        <v>0</v>
      </c>
      <c r="AR504">
        <v>1</v>
      </c>
      <c r="AS504">
        <v>0</v>
      </c>
      <c r="AU504" s="128">
        <v>0</v>
      </c>
      <c r="AV504" s="128">
        <v>0</v>
      </c>
      <c r="AW504" s="128">
        <v>0</v>
      </c>
      <c r="AX504" s="128">
        <v>0</v>
      </c>
      <c r="AY504" s="128">
        <v>0</v>
      </c>
      <c r="AZ504" s="128">
        <v>0</v>
      </c>
      <c r="BA504" s="128">
        <v>0</v>
      </c>
      <c r="BB504" s="128">
        <v>0</v>
      </c>
      <c r="BC504" s="128">
        <v>0</v>
      </c>
      <c r="BD504" s="128">
        <v>0</v>
      </c>
      <c r="BE504" s="128">
        <v>0</v>
      </c>
      <c r="BF504" s="128">
        <v>0</v>
      </c>
      <c r="BG504" s="128">
        <v>0</v>
      </c>
      <c r="BH504" s="128">
        <v>0</v>
      </c>
      <c r="BI504" s="128">
        <v>0</v>
      </c>
      <c r="BJ504" s="128">
        <v>0</v>
      </c>
      <c r="BK504" s="128">
        <v>0</v>
      </c>
      <c r="BL504" s="128">
        <v>0</v>
      </c>
      <c r="BM504" s="128">
        <v>0</v>
      </c>
      <c r="BO504">
        <v>1</v>
      </c>
      <c r="BP504">
        <v>1</v>
      </c>
      <c r="BQ504">
        <v>1</v>
      </c>
      <c r="BR504">
        <v>1</v>
      </c>
      <c r="BS504">
        <v>1</v>
      </c>
      <c r="BT504">
        <v>1</v>
      </c>
      <c r="BU504">
        <v>1</v>
      </c>
      <c r="BV504">
        <v>1</v>
      </c>
      <c r="BW504">
        <v>1</v>
      </c>
      <c r="BX504">
        <v>1</v>
      </c>
      <c r="BY504">
        <v>1</v>
      </c>
      <c r="BZ504">
        <v>0</v>
      </c>
    </row>
    <row r="505" spans="1:78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00</v>
      </c>
      <c r="R505">
        <v>20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U505" s="128">
        <v>0</v>
      </c>
      <c r="AV505" s="128">
        <v>0</v>
      </c>
      <c r="AW505" s="128">
        <v>0</v>
      </c>
      <c r="AX505" s="128">
        <v>0</v>
      </c>
      <c r="AY505" s="128">
        <v>0</v>
      </c>
      <c r="AZ505" s="128">
        <v>0</v>
      </c>
      <c r="BA505" s="128">
        <v>0</v>
      </c>
      <c r="BB505" s="128">
        <v>0</v>
      </c>
      <c r="BC505" s="128">
        <v>0</v>
      </c>
      <c r="BD505" s="128">
        <v>0</v>
      </c>
      <c r="BE505" s="128">
        <v>0</v>
      </c>
      <c r="BF505" s="128">
        <v>0</v>
      </c>
      <c r="BG505" s="128">
        <v>0</v>
      </c>
      <c r="BH505" s="128">
        <v>0</v>
      </c>
      <c r="BI505" s="128">
        <v>0</v>
      </c>
      <c r="BJ505" s="128">
        <v>0</v>
      </c>
      <c r="BK505" s="128">
        <v>0</v>
      </c>
      <c r="BL505" s="128">
        <v>0</v>
      </c>
      <c r="BM505" s="128">
        <v>0</v>
      </c>
      <c r="BO505">
        <v>1</v>
      </c>
      <c r="BP505">
        <v>1</v>
      </c>
      <c r="BQ505">
        <v>1</v>
      </c>
      <c r="BR505">
        <v>1</v>
      </c>
      <c r="BS505">
        <v>1</v>
      </c>
      <c r="BT505">
        <v>1</v>
      </c>
      <c r="BU505">
        <v>1</v>
      </c>
      <c r="BV505">
        <v>1</v>
      </c>
      <c r="BW505">
        <v>1</v>
      </c>
      <c r="BX505">
        <v>1</v>
      </c>
      <c r="BY505">
        <v>1</v>
      </c>
      <c r="BZ505">
        <v>0</v>
      </c>
    </row>
    <row r="506" spans="1:78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200</v>
      </c>
      <c r="T506">
        <v>0</v>
      </c>
      <c r="U506">
        <v>200</v>
      </c>
      <c r="V506">
        <v>0</v>
      </c>
      <c r="W506">
        <v>1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200</v>
      </c>
      <c r="AO506">
        <v>0</v>
      </c>
      <c r="AP506">
        <v>200</v>
      </c>
      <c r="AQ506">
        <v>0</v>
      </c>
      <c r="AR506">
        <v>1</v>
      </c>
      <c r="AS506">
        <v>0</v>
      </c>
      <c r="AU506" s="128">
        <v>0</v>
      </c>
      <c r="AV506" s="128">
        <v>0</v>
      </c>
      <c r="AW506" s="128">
        <v>0</v>
      </c>
      <c r="AX506" s="128">
        <v>0</v>
      </c>
      <c r="AY506" s="128">
        <v>0</v>
      </c>
      <c r="AZ506" s="128">
        <v>0</v>
      </c>
      <c r="BA506" s="128">
        <v>0</v>
      </c>
      <c r="BB506" s="128">
        <v>0</v>
      </c>
      <c r="BC506" s="128">
        <v>0</v>
      </c>
      <c r="BD506" s="128">
        <v>0</v>
      </c>
      <c r="BE506" s="128">
        <v>0</v>
      </c>
      <c r="BF506" s="128">
        <v>0</v>
      </c>
      <c r="BG506" s="128">
        <v>0</v>
      </c>
      <c r="BH506" s="128">
        <v>0</v>
      </c>
      <c r="BI506" s="128">
        <v>0</v>
      </c>
      <c r="BJ506" s="128">
        <v>0</v>
      </c>
      <c r="BK506" s="128">
        <v>0</v>
      </c>
      <c r="BL506" s="128">
        <v>0</v>
      </c>
      <c r="BM506" s="128">
        <v>0</v>
      </c>
      <c r="BO506">
        <v>1</v>
      </c>
      <c r="BP506">
        <v>1</v>
      </c>
      <c r="BQ506">
        <v>1</v>
      </c>
      <c r="BR506">
        <v>1</v>
      </c>
      <c r="BS506">
        <v>1</v>
      </c>
      <c r="BT506">
        <v>1</v>
      </c>
      <c r="BU506">
        <v>1</v>
      </c>
      <c r="BV506">
        <v>1</v>
      </c>
      <c r="BW506">
        <v>1</v>
      </c>
      <c r="BX506">
        <v>1</v>
      </c>
      <c r="BY506">
        <v>1</v>
      </c>
      <c r="BZ506">
        <v>0</v>
      </c>
    </row>
    <row r="507" spans="1:78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4.3</v>
      </c>
      <c r="AK507">
        <v>0</v>
      </c>
      <c r="AL507">
        <v>3</v>
      </c>
      <c r="AM507">
        <v>3</v>
      </c>
      <c r="AN507">
        <v>3</v>
      </c>
      <c r="AO507">
        <v>0</v>
      </c>
      <c r="AP507">
        <v>3</v>
      </c>
      <c r="AQ507">
        <v>0</v>
      </c>
      <c r="AR507">
        <v>1</v>
      </c>
      <c r="AS507">
        <v>0</v>
      </c>
      <c r="AU507" s="128">
        <v>0</v>
      </c>
      <c r="AV507" s="128">
        <v>0</v>
      </c>
      <c r="AW507" s="128">
        <v>0</v>
      </c>
      <c r="AX507" s="128">
        <v>0</v>
      </c>
      <c r="AY507" s="128">
        <v>0</v>
      </c>
      <c r="AZ507" s="128">
        <v>0</v>
      </c>
      <c r="BA507" s="128">
        <v>0</v>
      </c>
      <c r="BB507" s="128">
        <v>0</v>
      </c>
      <c r="BC507" s="128">
        <v>0</v>
      </c>
      <c r="BD507" s="128">
        <v>0</v>
      </c>
      <c r="BE507" s="128">
        <v>0</v>
      </c>
      <c r="BF507" s="128">
        <v>2</v>
      </c>
      <c r="BG507" s="128">
        <v>0</v>
      </c>
      <c r="BH507" s="128">
        <v>2</v>
      </c>
      <c r="BI507" s="128">
        <v>2</v>
      </c>
      <c r="BJ507" s="128">
        <v>2</v>
      </c>
      <c r="BK507" s="128">
        <v>0</v>
      </c>
      <c r="BL507" s="128">
        <v>2</v>
      </c>
      <c r="BM507" s="128">
        <v>0</v>
      </c>
      <c r="BO507">
        <v>1</v>
      </c>
      <c r="BP507">
        <v>1</v>
      </c>
      <c r="BQ507">
        <v>1</v>
      </c>
      <c r="BR507">
        <v>1</v>
      </c>
      <c r="BS507">
        <v>1</v>
      </c>
      <c r="BT507">
        <v>4</v>
      </c>
      <c r="BU507">
        <v>4</v>
      </c>
      <c r="BV507">
        <v>4</v>
      </c>
      <c r="BW507">
        <v>1</v>
      </c>
      <c r="BX507">
        <v>4</v>
      </c>
      <c r="BY507">
        <v>1</v>
      </c>
      <c r="BZ507">
        <v>1</v>
      </c>
    </row>
    <row r="508" spans="1:78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U508" s="128">
        <v>0</v>
      </c>
      <c r="AV508" s="128">
        <v>0</v>
      </c>
      <c r="AW508" s="128">
        <v>0</v>
      </c>
      <c r="AX508" s="128">
        <v>0</v>
      </c>
      <c r="AY508" s="128">
        <v>0</v>
      </c>
      <c r="AZ508" s="128">
        <v>0</v>
      </c>
      <c r="BA508" s="128">
        <v>0</v>
      </c>
      <c r="BB508" s="128">
        <v>0</v>
      </c>
      <c r="BC508" s="128">
        <v>0</v>
      </c>
      <c r="BD508" s="128">
        <v>0</v>
      </c>
      <c r="BE508" s="128">
        <v>0</v>
      </c>
      <c r="BF508" s="128">
        <v>0</v>
      </c>
      <c r="BG508" s="128">
        <v>0</v>
      </c>
      <c r="BH508" s="128">
        <v>0</v>
      </c>
      <c r="BI508" s="128">
        <v>0</v>
      </c>
      <c r="BJ508" s="128">
        <v>0</v>
      </c>
      <c r="BK508" s="128">
        <v>0</v>
      </c>
      <c r="BL508" s="128">
        <v>0</v>
      </c>
      <c r="BM508" s="128">
        <v>0</v>
      </c>
      <c r="BO508">
        <v>1</v>
      </c>
      <c r="BP508">
        <v>1</v>
      </c>
      <c r="BQ508">
        <v>1</v>
      </c>
      <c r="BR508">
        <v>1</v>
      </c>
      <c r="BS508">
        <v>1</v>
      </c>
      <c r="BT508">
        <v>1</v>
      </c>
      <c r="BU508">
        <v>1</v>
      </c>
      <c r="BV508">
        <v>1</v>
      </c>
      <c r="BW508">
        <v>1</v>
      </c>
      <c r="BX508">
        <v>1</v>
      </c>
      <c r="BY508">
        <v>1</v>
      </c>
      <c r="BZ508">
        <v>0</v>
      </c>
    </row>
    <row r="509" spans="1:78">
      <c r="A509" t="s">
        <v>84</v>
      </c>
      <c r="B509" t="s">
        <v>549</v>
      </c>
      <c r="C509">
        <v>230</v>
      </c>
      <c r="D509">
        <v>2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10</v>
      </c>
      <c r="AL509">
        <v>140</v>
      </c>
      <c r="AM509">
        <v>150</v>
      </c>
      <c r="AN509">
        <v>0</v>
      </c>
      <c r="AO509">
        <v>50</v>
      </c>
      <c r="AP509">
        <v>50</v>
      </c>
      <c r="AQ509">
        <v>0</v>
      </c>
      <c r="AR509">
        <v>1</v>
      </c>
      <c r="AS509">
        <v>0</v>
      </c>
      <c r="AU509" s="128">
        <v>0</v>
      </c>
      <c r="AV509" s="128">
        <v>0</v>
      </c>
      <c r="AW509" s="128">
        <v>0</v>
      </c>
      <c r="AX509" s="128">
        <v>0</v>
      </c>
      <c r="AY509" s="128">
        <v>0</v>
      </c>
      <c r="AZ509" s="128">
        <v>0</v>
      </c>
      <c r="BA509" s="128">
        <v>0</v>
      </c>
      <c r="BB509" s="128">
        <v>0</v>
      </c>
      <c r="BC509" s="128">
        <v>0</v>
      </c>
      <c r="BD509" s="128">
        <v>0</v>
      </c>
      <c r="BE509" s="128">
        <v>0</v>
      </c>
      <c r="BF509" s="128">
        <v>0</v>
      </c>
      <c r="BG509" s="128">
        <v>2</v>
      </c>
      <c r="BH509" s="128">
        <v>2</v>
      </c>
      <c r="BI509" s="128">
        <v>2</v>
      </c>
      <c r="BJ509" s="128">
        <v>0</v>
      </c>
      <c r="BK509" s="128">
        <v>2</v>
      </c>
      <c r="BL509" s="128">
        <v>2</v>
      </c>
      <c r="BM509" s="128">
        <v>0</v>
      </c>
      <c r="BO509">
        <v>1</v>
      </c>
      <c r="BP509">
        <v>1</v>
      </c>
      <c r="BQ509">
        <v>1</v>
      </c>
      <c r="BR509">
        <v>1</v>
      </c>
      <c r="BS509">
        <v>1</v>
      </c>
      <c r="BT509">
        <v>1</v>
      </c>
      <c r="BU509">
        <v>4</v>
      </c>
      <c r="BV509">
        <v>1</v>
      </c>
      <c r="BW509">
        <v>4</v>
      </c>
      <c r="BX509">
        <v>4</v>
      </c>
      <c r="BY509">
        <v>1</v>
      </c>
      <c r="BZ509">
        <v>1</v>
      </c>
    </row>
    <row r="510" spans="1:78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U510" s="128">
        <v>0</v>
      </c>
      <c r="AV510" s="128">
        <v>0</v>
      </c>
      <c r="AW510" s="128">
        <v>0</v>
      </c>
      <c r="AX510" s="128">
        <v>0</v>
      </c>
      <c r="AY510" s="128">
        <v>0</v>
      </c>
      <c r="AZ510" s="128">
        <v>0</v>
      </c>
      <c r="BA510" s="128">
        <v>0</v>
      </c>
      <c r="BB510" s="128">
        <v>0</v>
      </c>
      <c r="BC510" s="128">
        <v>0</v>
      </c>
      <c r="BD510" s="128">
        <v>0</v>
      </c>
      <c r="BE510" s="128">
        <v>0</v>
      </c>
      <c r="BF510" s="128">
        <v>0</v>
      </c>
      <c r="BG510" s="128">
        <v>0</v>
      </c>
      <c r="BH510" s="128">
        <v>0</v>
      </c>
      <c r="BI510" s="128">
        <v>0</v>
      </c>
      <c r="BJ510" s="128">
        <v>0</v>
      </c>
      <c r="BK510" s="128">
        <v>0</v>
      </c>
      <c r="BL510" s="128">
        <v>0</v>
      </c>
      <c r="BM510" s="128">
        <v>0</v>
      </c>
      <c r="BO510">
        <v>1</v>
      </c>
      <c r="BP510">
        <v>1</v>
      </c>
      <c r="BQ510">
        <v>1</v>
      </c>
      <c r="BR510">
        <v>1</v>
      </c>
      <c r="BS510">
        <v>1</v>
      </c>
      <c r="BT510">
        <v>1</v>
      </c>
      <c r="BU510">
        <v>1</v>
      </c>
      <c r="BV510">
        <v>1</v>
      </c>
      <c r="BW510">
        <v>1</v>
      </c>
      <c r="BX510">
        <v>1</v>
      </c>
      <c r="BY510">
        <v>1</v>
      </c>
      <c r="BZ510">
        <v>0</v>
      </c>
    </row>
    <row r="511" spans="1:78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U511" s="128">
        <v>0</v>
      </c>
      <c r="AV511" s="128">
        <v>0</v>
      </c>
      <c r="AW511" s="128">
        <v>0</v>
      </c>
      <c r="AX511" s="128">
        <v>0</v>
      </c>
      <c r="AY511" s="128">
        <v>0</v>
      </c>
      <c r="AZ511" s="128">
        <v>0</v>
      </c>
      <c r="BA511" s="128">
        <v>0</v>
      </c>
      <c r="BB511" s="128">
        <v>0</v>
      </c>
      <c r="BC511" s="128">
        <v>0</v>
      </c>
      <c r="BD511" s="128">
        <v>0</v>
      </c>
      <c r="BE511" s="128">
        <v>0</v>
      </c>
      <c r="BF511" s="128">
        <v>0</v>
      </c>
      <c r="BG511" s="128">
        <v>0</v>
      </c>
      <c r="BH511" s="128">
        <v>0</v>
      </c>
      <c r="BI511" s="128">
        <v>0</v>
      </c>
      <c r="BJ511" s="128">
        <v>0</v>
      </c>
      <c r="BK511" s="128">
        <v>0</v>
      </c>
      <c r="BL511" s="128">
        <v>0</v>
      </c>
      <c r="BM511" s="128">
        <v>0</v>
      </c>
      <c r="BO511">
        <v>1</v>
      </c>
      <c r="BP511">
        <v>1</v>
      </c>
      <c r="BQ511">
        <v>1</v>
      </c>
      <c r="BR511">
        <v>1</v>
      </c>
      <c r="BS511">
        <v>1</v>
      </c>
      <c r="BT511">
        <v>1</v>
      </c>
      <c r="BU511">
        <v>1</v>
      </c>
      <c r="BV511">
        <v>1</v>
      </c>
      <c r="BW511">
        <v>1</v>
      </c>
      <c r="BX511">
        <v>1</v>
      </c>
      <c r="BY511">
        <v>1</v>
      </c>
      <c r="BZ511">
        <v>0</v>
      </c>
    </row>
    <row r="512" spans="1:78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U512" s="128">
        <v>0</v>
      </c>
      <c r="AV512" s="128">
        <v>0</v>
      </c>
      <c r="AW512" s="128">
        <v>0</v>
      </c>
      <c r="AX512" s="128">
        <v>0</v>
      </c>
      <c r="AY512" s="128">
        <v>0</v>
      </c>
      <c r="AZ512" s="128">
        <v>0</v>
      </c>
      <c r="BA512" s="128">
        <v>0</v>
      </c>
      <c r="BB512" s="128">
        <v>0</v>
      </c>
      <c r="BC512" s="128">
        <v>0</v>
      </c>
      <c r="BD512" s="128">
        <v>0</v>
      </c>
      <c r="BE512" s="128">
        <v>0</v>
      </c>
      <c r="BF512" s="128">
        <v>0</v>
      </c>
      <c r="BG512" s="128">
        <v>0</v>
      </c>
      <c r="BH512" s="128">
        <v>0</v>
      </c>
      <c r="BI512" s="128">
        <v>0</v>
      </c>
      <c r="BJ512" s="128">
        <v>0</v>
      </c>
      <c r="BK512" s="128">
        <v>0</v>
      </c>
      <c r="BL512" s="128">
        <v>0</v>
      </c>
      <c r="BM512" s="128">
        <v>0</v>
      </c>
      <c r="BO512">
        <v>1</v>
      </c>
      <c r="BP512">
        <v>1</v>
      </c>
      <c r="BQ512">
        <v>1</v>
      </c>
      <c r="BR512">
        <v>1</v>
      </c>
      <c r="BS512">
        <v>1</v>
      </c>
      <c r="BT512">
        <v>1</v>
      </c>
      <c r="BU512">
        <v>1</v>
      </c>
      <c r="BV512">
        <v>1</v>
      </c>
      <c r="BW512">
        <v>1</v>
      </c>
      <c r="BX512">
        <v>1</v>
      </c>
      <c r="BY512">
        <v>1</v>
      </c>
      <c r="BZ512">
        <v>0</v>
      </c>
    </row>
    <row r="513" spans="1:78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U513" s="128">
        <v>0</v>
      </c>
      <c r="AV513" s="128">
        <v>0</v>
      </c>
      <c r="AW513" s="128">
        <v>0</v>
      </c>
      <c r="AX513" s="128">
        <v>0</v>
      </c>
      <c r="AY513" s="128">
        <v>0</v>
      </c>
      <c r="AZ513" s="128">
        <v>0</v>
      </c>
      <c r="BA513" s="128">
        <v>0</v>
      </c>
      <c r="BB513" s="128">
        <v>0</v>
      </c>
      <c r="BC513" s="128">
        <v>0</v>
      </c>
      <c r="BD513" s="128">
        <v>0</v>
      </c>
      <c r="BE513" s="128">
        <v>0</v>
      </c>
      <c r="BF513" s="128">
        <v>0</v>
      </c>
      <c r="BG513" s="128">
        <v>0</v>
      </c>
      <c r="BH513" s="128">
        <v>0</v>
      </c>
      <c r="BI513" s="128">
        <v>0</v>
      </c>
      <c r="BJ513" s="128">
        <v>0</v>
      </c>
      <c r="BK513" s="128">
        <v>0</v>
      </c>
      <c r="BL513" s="128">
        <v>0</v>
      </c>
      <c r="BM513" s="128">
        <v>0</v>
      </c>
      <c r="BO513">
        <v>1</v>
      </c>
      <c r="BP513">
        <v>1</v>
      </c>
      <c r="BQ513">
        <v>1</v>
      </c>
      <c r="BR513">
        <v>1</v>
      </c>
      <c r="BS513">
        <v>1</v>
      </c>
      <c r="BT513">
        <v>1</v>
      </c>
      <c r="BU513">
        <v>1</v>
      </c>
      <c r="BV513">
        <v>1</v>
      </c>
      <c r="BW513">
        <v>1</v>
      </c>
      <c r="BX513">
        <v>1</v>
      </c>
      <c r="BY513">
        <v>1</v>
      </c>
      <c r="BZ513">
        <v>0</v>
      </c>
    </row>
    <row r="514" spans="1:78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U514" s="128">
        <v>0</v>
      </c>
      <c r="AV514" s="128">
        <v>0</v>
      </c>
      <c r="AW514" s="128">
        <v>0</v>
      </c>
      <c r="AX514" s="128">
        <v>0</v>
      </c>
      <c r="AY514" s="128">
        <v>0</v>
      </c>
      <c r="AZ514" s="128">
        <v>0</v>
      </c>
      <c r="BA514" s="128">
        <v>0</v>
      </c>
      <c r="BB514" s="128">
        <v>0</v>
      </c>
      <c r="BC514" s="128">
        <v>0</v>
      </c>
      <c r="BD514" s="128">
        <v>0</v>
      </c>
      <c r="BE514" s="128">
        <v>0</v>
      </c>
      <c r="BF514" s="128">
        <v>0</v>
      </c>
      <c r="BG514" s="128">
        <v>0</v>
      </c>
      <c r="BH514" s="128">
        <v>0</v>
      </c>
      <c r="BI514" s="128">
        <v>0</v>
      </c>
      <c r="BJ514" s="128">
        <v>0</v>
      </c>
      <c r="BK514" s="128">
        <v>0</v>
      </c>
      <c r="BL514" s="128">
        <v>0</v>
      </c>
      <c r="BM514" s="128">
        <v>0</v>
      </c>
      <c r="BO514">
        <v>1</v>
      </c>
      <c r="BP514">
        <v>1</v>
      </c>
      <c r="BQ514">
        <v>1</v>
      </c>
      <c r="BR514">
        <v>1</v>
      </c>
      <c r="BS514">
        <v>1</v>
      </c>
      <c r="BT514">
        <v>1</v>
      </c>
      <c r="BU514">
        <v>1</v>
      </c>
      <c r="BV514">
        <v>1</v>
      </c>
      <c r="BW514">
        <v>1</v>
      </c>
      <c r="BX514">
        <v>1</v>
      </c>
      <c r="BY514">
        <v>1</v>
      </c>
      <c r="BZ514">
        <v>0</v>
      </c>
    </row>
    <row r="515" spans="1:78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3.3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1</v>
      </c>
      <c r="AS515">
        <v>0</v>
      </c>
      <c r="AU515" s="128">
        <v>0</v>
      </c>
      <c r="AV515" s="128">
        <v>0</v>
      </c>
      <c r="AW515" s="128">
        <v>0</v>
      </c>
      <c r="AX515" s="128">
        <v>0</v>
      </c>
      <c r="AY515" s="128">
        <v>0</v>
      </c>
      <c r="AZ515" s="128">
        <v>0</v>
      </c>
      <c r="BA515" s="128">
        <v>0</v>
      </c>
      <c r="BB515" s="128">
        <v>0</v>
      </c>
      <c r="BC515" s="128">
        <v>0</v>
      </c>
      <c r="BD515" s="128">
        <v>0</v>
      </c>
      <c r="BE515" s="128">
        <v>0</v>
      </c>
      <c r="BF515" s="128">
        <v>2</v>
      </c>
      <c r="BG515" s="128">
        <v>0</v>
      </c>
      <c r="BH515" s="128">
        <v>0</v>
      </c>
      <c r="BI515" s="128">
        <v>0</v>
      </c>
      <c r="BJ515" s="128">
        <v>0</v>
      </c>
      <c r="BK515" s="128">
        <v>0</v>
      </c>
      <c r="BL515" s="128">
        <v>0</v>
      </c>
      <c r="BM515" s="128">
        <v>0</v>
      </c>
      <c r="BO515">
        <v>1</v>
      </c>
      <c r="BP515">
        <v>1</v>
      </c>
      <c r="BQ515">
        <v>1</v>
      </c>
      <c r="BR515">
        <v>1</v>
      </c>
      <c r="BS515">
        <v>1</v>
      </c>
      <c r="BT515">
        <v>4</v>
      </c>
      <c r="BU515">
        <v>1</v>
      </c>
      <c r="BV515">
        <v>1</v>
      </c>
      <c r="BW515">
        <v>1</v>
      </c>
      <c r="BX515">
        <v>1</v>
      </c>
      <c r="BY515">
        <v>1</v>
      </c>
      <c r="BZ515">
        <v>1</v>
      </c>
    </row>
    <row r="516" spans="1:78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U516" s="128">
        <v>0</v>
      </c>
      <c r="AV516" s="128">
        <v>0</v>
      </c>
      <c r="AW516" s="128">
        <v>0</v>
      </c>
      <c r="AX516" s="128">
        <v>0</v>
      </c>
      <c r="AY516" s="128">
        <v>0</v>
      </c>
      <c r="AZ516" s="128">
        <v>0</v>
      </c>
      <c r="BA516" s="128">
        <v>0</v>
      </c>
      <c r="BB516" s="128">
        <v>0</v>
      </c>
      <c r="BC516" s="128">
        <v>0</v>
      </c>
      <c r="BD516" s="128">
        <v>0</v>
      </c>
      <c r="BE516" s="128">
        <v>0</v>
      </c>
      <c r="BF516" s="128">
        <v>0</v>
      </c>
      <c r="BG516" s="128">
        <v>0</v>
      </c>
      <c r="BH516" s="128">
        <v>0</v>
      </c>
      <c r="BI516" s="128">
        <v>0</v>
      </c>
      <c r="BJ516" s="128">
        <v>0</v>
      </c>
      <c r="BK516" s="128">
        <v>0</v>
      </c>
      <c r="BL516" s="128">
        <v>0</v>
      </c>
      <c r="BM516" s="128">
        <v>0</v>
      </c>
      <c r="BO516">
        <v>1</v>
      </c>
      <c r="BP516">
        <v>1</v>
      </c>
      <c r="BQ516">
        <v>1</v>
      </c>
      <c r="BR516">
        <v>1</v>
      </c>
      <c r="BS516">
        <v>1</v>
      </c>
      <c r="BT516">
        <v>1</v>
      </c>
      <c r="BU516">
        <v>1</v>
      </c>
      <c r="BV516">
        <v>1</v>
      </c>
      <c r="BW516">
        <v>1</v>
      </c>
      <c r="BX516">
        <v>1</v>
      </c>
      <c r="BY516">
        <v>1</v>
      </c>
      <c r="BZ516">
        <v>0</v>
      </c>
    </row>
    <row r="517" spans="1:78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100</v>
      </c>
      <c r="R517">
        <v>10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U517" s="128">
        <v>0</v>
      </c>
      <c r="AV517" s="128">
        <v>0</v>
      </c>
      <c r="AW517" s="128">
        <v>0</v>
      </c>
      <c r="AX517" s="128">
        <v>0</v>
      </c>
      <c r="AY517" s="128">
        <v>0</v>
      </c>
      <c r="AZ517" s="128">
        <v>0</v>
      </c>
      <c r="BA517" s="128">
        <v>0</v>
      </c>
      <c r="BB517" s="128">
        <v>0</v>
      </c>
      <c r="BC517" s="128">
        <v>0</v>
      </c>
      <c r="BD517" s="128">
        <v>0</v>
      </c>
      <c r="BE517" s="128">
        <v>0</v>
      </c>
      <c r="BF517" s="128">
        <v>0</v>
      </c>
      <c r="BG517" s="128">
        <v>0</v>
      </c>
      <c r="BH517" s="128">
        <v>0</v>
      </c>
      <c r="BI517" s="128">
        <v>0</v>
      </c>
      <c r="BJ517" s="128">
        <v>0</v>
      </c>
      <c r="BK517" s="128">
        <v>0</v>
      </c>
      <c r="BL517" s="128">
        <v>0</v>
      </c>
      <c r="BM517" s="128">
        <v>0</v>
      </c>
      <c r="BO517">
        <v>1</v>
      </c>
      <c r="BP517">
        <v>1</v>
      </c>
      <c r="BQ517">
        <v>1</v>
      </c>
      <c r="BR517">
        <v>1</v>
      </c>
      <c r="BS517">
        <v>1</v>
      </c>
      <c r="BT517">
        <v>1</v>
      </c>
      <c r="BU517">
        <v>1</v>
      </c>
      <c r="BV517">
        <v>1</v>
      </c>
      <c r="BW517">
        <v>1</v>
      </c>
      <c r="BX517">
        <v>1</v>
      </c>
      <c r="BY517">
        <v>1</v>
      </c>
      <c r="BZ517">
        <v>0</v>
      </c>
    </row>
    <row r="518" spans="1:78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12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15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1</v>
      </c>
      <c r="AS518">
        <v>0</v>
      </c>
      <c r="AU518" s="128">
        <v>0</v>
      </c>
      <c r="AV518" s="128">
        <v>0</v>
      </c>
      <c r="AW518" s="128">
        <v>0</v>
      </c>
      <c r="AX518" s="128">
        <v>0</v>
      </c>
      <c r="AY518" s="128">
        <v>0</v>
      </c>
      <c r="AZ518" s="128">
        <v>0</v>
      </c>
      <c r="BA518" s="128">
        <v>0</v>
      </c>
      <c r="BB518" s="128">
        <v>0</v>
      </c>
      <c r="BC518" s="128">
        <v>0</v>
      </c>
      <c r="BD518" s="128">
        <v>0</v>
      </c>
      <c r="BE518" s="128">
        <v>0</v>
      </c>
      <c r="BF518" s="128">
        <v>1</v>
      </c>
      <c r="BG518" s="128">
        <v>0</v>
      </c>
      <c r="BH518" s="128">
        <v>0</v>
      </c>
      <c r="BI518" s="128">
        <v>0</v>
      </c>
      <c r="BJ518" s="128">
        <v>0</v>
      </c>
      <c r="BK518" s="128">
        <v>0</v>
      </c>
      <c r="BL518" s="128">
        <v>0</v>
      </c>
      <c r="BM518" s="128">
        <v>0</v>
      </c>
      <c r="BO518">
        <v>1</v>
      </c>
      <c r="BP518">
        <v>1</v>
      </c>
      <c r="BQ518">
        <v>1</v>
      </c>
      <c r="BR518">
        <v>1</v>
      </c>
      <c r="BS518">
        <v>1</v>
      </c>
      <c r="BT518">
        <v>3</v>
      </c>
      <c r="BU518">
        <v>1</v>
      </c>
      <c r="BV518">
        <v>1</v>
      </c>
      <c r="BW518">
        <v>1</v>
      </c>
      <c r="BX518">
        <v>1</v>
      </c>
      <c r="BY518">
        <v>1</v>
      </c>
      <c r="BZ518">
        <v>1</v>
      </c>
    </row>
    <row r="519" spans="1:78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200</v>
      </c>
      <c r="R519">
        <v>2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463.5</v>
      </c>
      <c r="AM519">
        <v>463.5</v>
      </c>
      <c r="AN519">
        <v>446</v>
      </c>
      <c r="AO519">
        <v>0</v>
      </c>
      <c r="AP519">
        <v>446</v>
      </c>
      <c r="AQ519">
        <v>0</v>
      </c>
      <c r="AR519">
        <v>1</v>
      </c>
      <c r="AS519">
        <v>0</v>
      </c>
      <c r="AU519" s="128">
        <v>0</v>
      </c>
      <c r="AV519" s="128">
        <v>0</v>
      </c>
      <c r="AW519" s="128">
        <v>0</v>
      </c>
      <c r="AX519" s="128">
        <v>0</v>
      </c>
      <c r="AY519" s="128">
        <v>0</v>
      </c>
      <c r="AZ519" s="128">
        <v>0</v>
      </c>
      <c r="BA519" s="128">
        <v>0</v>
      </c>
      <c r="BB519" s="128">
        <v>0</v>
      </c>
      <c r="BC519" s="128">
        <v>0</v>
      </c>
      <c r="BD519" s="128">
        <v>0</v>
      </c>
      <c r="BE519" s="128">
        <v>0</v>
      </c>
      <c r="BF519" s="128">
        <v>0</v>
      </c>
      <c r="BG519" s="128">
        <v>0</v>
      </c>
      <c r="BH519" s="128">
        <v>2</v>
      </c>
      <c r="BI519" s="128">
        <v>2</v>
      </c>
      <c r="BJ519" s="128">
        <v>2</v>
      </c>
      <c r="BK519" s="128">
        <v>0</v>
      </c>
      <c r="BL519" s="128">
        <v>2</v>
      </c>
      <c r="BM519" s="128">
        <v>0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1</v>
      </c>
      <c r="BU519">
        <v>4</v>
      </c>
      <c r="BV519">
        <v>4</v>
      </c>
      <c r="BW519">
        <v>1</v>
      </c>
      <c r="BX519">
        <v>4</v>
      </c>
      <c r="BY519">
        <v>1</v>
      </c>
      <c r="BZ519">
        <v>1</v>
      </c>
    </row>
    <row r="520" spans="1:78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175</v>
      </c>
      <c r="Q520">
        <v>400</v>
      </c>
      <c r="R520">
        <v>575</v>
      </c>
      <c r="S520">
        <v>100</v>
      </c>
      <c r="T520">
        <v>0</v>
      </c>
      <c r="U520">
        <v>100</v>
      </c>
      <c r="V520">
        <v>80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175</v>
      </c>
      <c r="AL520">
        <v>250</v>
      </c>
      <c r="AM520">
        <v>425</v>
      </c>
      <c r="AN520">
        <v>225</v>
      </c>
      <c r="AO520">
        <v>0</v>
      </c>
      <c r="AP520">
        <v>225</v>
      </c>
      <c r="AQ520">
        <v>0</v>
      </c>
      <c r="AR520">
        <v>1</v>
      </c>
      <c r="AS520">
        <v>0</v>
      </c>
      <c r="AU520" s="128">
        <v>0</v>
      </c>
      <c r="AV520" s="128">
        <v>0</v>
      </c>
      <c r="AW520" s="128">
        <v>0</v>
      </c>
      <c r="AX520" s="128">
        <v>0</v>
      </c>
      <c r="AY520" s="128">
        <v>0</v>
      </c>
      <c r="AZ520" s="128">
        <v>0</v>
      </c>
      <c r="BA520" s="128">
        <v>0</v>
      </c>
      <c r="BB520" s="128">
        <v>0</v>
      </c>
      <c r="BC520" s="128">
        <v>0</v>
      </c>
      <c r="BD520" s="128">
        <v>0</v>
      </c>
      <c r="BE520" s="128">
        <v>0</v>
      </c>
      <c r="BF520" s="128">
        <v>0</v>
      </c>
      <c r="BG520" s="128">
        <v>0</v>
      </c>
      <c r="BH520" s="128">
        <v>0</v>
      </c>
      <c r="BI520" s="128">
        <v>0</v>
      </c>
      <c r="BJ520" s="128">
        <v>2</v>
      </c>
      <c r="BK520" s="128">
        <v>0</v>
      </c>
      <c r="BL520" s="128">
        <v>2</v>
      </c>
      <c r="BM520" s="128">
        <v>0</v>
      </c>
      <c r="BO520">
        <v>1</v>
      </c>
      <c r="BP520">
        <v>1</v>
      </c>
      <c r="BQ520">
        <v>1</v>
      </c>
      <c r="BR520">
        <v>1</v>
      </c>
      <c r="BS520">
        <v>1</v>
      </c>
      <c r="BT520">
        <v>1</v>
      </c>
      <c r="BU520">
        <v>1</v>
      </c>
      <c r="BV520">
        <v>4</v>
      </c>
      <c r="BW520">
        <v>1</v>
      </c>
      <c r="BX520">
        <v>4</v>
      </c>
      <c r="BY520">
        <v>1</v>
      </c>
      <c r="BZ520">
        <v>1</v>
      </c>
    </row>
    <row r="521" spans="1:78">
      <c r="A521" t="s">
        <v>80</v>
      </c>
      <c r="B521" t="s">
        <v>558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U521" s="128">
        <v>0</v>
      </c>
      <c r="AV521" s="128">
        <v>0</v>
      </c>
      <c r="AW521" s="128">
        <v>0</v>
      </c>
      <c r="AX521" s="128">
        <v>0</v>
      </c>
      <c r="AY521" s="128">
        <v>0</v>
      </c>
      <c r="AZ521" s="128">
        <v>0</v>
      </c>
      <c r="BA521" s="128">
        <v>0</v>
      </c>
      <c r="BB521" s="128">
        <v>0</v>
      </c>
      <c r="BC521" s="128">
        <v>0</v>
      </c>
      <c r="BD521" s="128">
        <v>0</v>
      </c>
      <c r="BE521" s="128">
        <v>0</v>
      </c>
      <c r="BF521" s="128">
        <v>0</v>
      </c>
      <c r="BG521" s="128">
        <v>0</v>
      </c>
      <c r="BH521" s="128">
        <v>0</v>
      </c>
      <c r="BI521" s="128">
        <v>0</v>
      </c>
      <c r="BJ521" s="128">
        <v>0</v>
      </c>
      <c r="BK521" s="128">
        <v>0</v>
      </c>
      <c r="BL521" s="128">
        <v>0</v>
      </c>
      <c r="BM521" s="128">
        <v>0</v>
      </c>
      <c r="BO521">
        <v>1</v>
      </c>
      <c r="BP521">
        <v>1</v>
      </c>
      <c r="BQ521">
        <v>1</v>
      </c>
      <c r="BR521">
        <v>1</v>
      </c>
      <c r="BS521">
        <v>1</v>
      </c>
      <c r="BT521">
        <v>1</v>
      </c>
      <c r="BU521">
        <v>1</v>
      </c>
      <c r="BV521">
        <v>1</v>
      </c>
      <c r="BW521">
        <v>1</v>
      </c>
      <c r="BX521">
        <v>1</v>
      </c>
      <c r="BY521">
        <v>1</v>
      </c>
      <c r="BZ521">
        <v>0</v>
      </c>
    </row>
    <row r="522" spans="1:78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U522" s="128">
        <v>0</v>
      </c>
      <c r="AV522" s="128">
        <v>0</v>
      </c>
      <c r="AW522" s="128">
        <v>0</v>
      </c>
      <c r="AX522" s="128">
        <v>0</v>
      </c>
      <c r="AY522" s="128">
        <v>0</v>
      </c>
      <c r="AZ522" s="128">
        <v>0</v>
      </c>
      <c r="BA522" s="128">
        <v>0</v>
      </c>
      <c r="BB522" s="128">
        <v>0</v>
      </c>
      <c r="BC522" s="128">
        <v>0</v>
      </c>
      <c r="BD522" s="128">
        <v>0</v>
      </c>
      <c r="BE522" s="128">
        <v>0</v>
      </c>
      <c r="BF522" s="128">
        <v>0</v>
      </c>
      <c r="BG522" s="128">
        <v>0</v>
      </c>
      <c r="BH522" s="128">
        <v>0</v>
      </c>
      <c r="BI522" s="128">
        <v>0</v>
      </c>
      <c r="BJ522" s="128">
        <v>0</v>
      </c>
      <c r="BK522" s="128">
        <v>0</v>
      </c>
      <c r="BL522" s="128">
        <v>0</v>
      </c>
      <c r="BM522" s="128">
        <v>0</v>
      </c>
      <c r="BO522">
        <v>1</v>
      </c>
      <c r="BP522">
        <v>1</v>
      </c>
      <c r="BQ522">
        <v>1</v>
      </c>
      <c r="BR522">
        <v>1</v>
      </c>
      <c r="BS522">
        <v>1</v>
      </c>
      <c r="BT522">
        <v>1</v>
      </c>
      <c r="BU522">
        <v>1</v>
      </c>
      <c r="BV522">
        <v>1</v>
      </c>
      <c r="BW522">
        <v>1</v>
      </c>
      <c r="BX522">
        <v>1</v>
      </c>
      <c r="BY522">
        <v>1</v>
      </c>
      <c r="BZ522">
        <v>0</v>
      </c>
    </row>
    <row r="523" spans="1:78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U523" s="128">
        <v>0</v>
      </c>
      <c r="AV523" s="128">
        <v>0</v>
      </c>
      <c r="AW523" s="128">
        <v>0</v>
      </c>
      <c r="AX523" s="128">
        <v>0</v>
      </c>
      <c r="AY523" s="128">
        <v>0</v>
      </c>
      <c r="AZ523" s="128">
        <v>0</v>
      </c>
      <c r="BA523" s="128">
        <v>0</v>
      </c>
      <c r="BB523" s="128">
        <v>0</v>
      </c>
      <c r="BC523" s="128">
        <v>0</v>
      </c>
      <c r="BD523" s="128">
        <v>0</v>
      </c>
      <c r="BE523" s="128">
        <v>0</v>
      </c>
      <c r="BF523" s="128">
        <v>0</v>
      </c>
      <c r="BG523" s="128">
        <v>0</v>
      </c>
      <c r="BH523" s="128">
        <v>0</v>
      </c>
      <c r="BI523" s="128">
        <v>0</v>
      </c>
      <c r="BJ523" s="128">
        <v>0</v>
      </c>
      <c r="BK523" s="128">
        <v>0</v>
      </c>
      <c r="BL523" s="128">
        <v>0</v>
      </c>
      <c r="BM523" s="128">
        <v>0</v>
      </c>
      <c r="BO523">
        <v>1</v>
      </c>
      <c r="BP523">
        <v>1</v>
      </c>
      <c r="BQ523">
        <v>1</v>
      </c>
      <c r="BR523">
        <v>1</v>
      </c>
      <c r="BS523">
        <v>1</v>
      </c>
      <c r="BT523">
        <v>1</v>
      </c>
      <c r="BU523">
        <v>1</v>
      </c>
      <c r="BV523">
        <v>1</v>
      </c>
      <c r="BW523">
        <v>1</v>
      </c>
      <c r="BX523">
        <v>1</v>
      </c>
      <c r="BY523">
        <v>1</v>
      </c>
      <c r="BZ523">
        <v>0</v>
      </c>
    </row>
    <row r="524" spans="1:78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U524" s="128">
        <v>0</v>
      </c>
      <c r="AV524" s="128">
        <v>0</v>
      </c>
      <c r="AW524" s="128">
        <v>0</v>
      </c>
      <c r="AX524" s="128">
        <v>0</v>
      </c>
      <c r="AY524" s="128">
        <v>0</v>
      </c>
      <c r="AZ524" s="128">
        <v>0</v>
      </c>
      <c r="BA524" s="128">
        <v>0</v>
      </c>
      <c r="BB524" s="128">
        <v>0</v>
      </c>
      <c r="BC524" s="128">
        <v>0</v>
      </c>
      <c r="BD524" s="128">
        <v>0</v>
      </c>
      <c r="BE524" s="128">
        <v>0</v>
      </c>
      <c r="BF524" s="128">
        <v>0</v>
      </c>
      <c r="BG524" s="128">
        <v>0</v>
      </c>
      <c r="BH524" s="128">
        <v>0</v>
      </c>
      <c r="BI524" s="128">
        <v>0</v>
      </c>
      <c r="BJ524" s="128">
        <v>0</v>
      </c>
      <c r="BK524" s="128">
        <v>0</v>
      </c>
      <c r="BL524" s="128">
        <v>0</v>
      </c>
      <c r="BM524" s="128">
        <v>0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1</v>
      </c>
      <c r="BU524">
        <v>1</v>
      </c>
      <c r="BV524">
        <v>1</v>
      </c>
      <c r="BW524">
        <v>1</v>
      </c>
      <c r="BX524">
        <v>1</v>
      </c>
      <c r="BY524">
        <v>1</v>
      </c>
      <c r="BZ524">
        <v>0</v>
      </c>
    </row>
    <row r="525" spans="1:78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.5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8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1</v>
      </c>
      <c r="AS525">
        <v>0</v>
      </c>
      <c r="AU525" s="128">
        <v>0</v>
      </c>
      <c r="AV525" s="128">
        <v>2</v>
      </c>
      <c r="AW525" s="128">
        <v>0</v>
      </c>
      <c r="AX525" s="128">
        <v>0</v>
      </c>
      <c r="AY525" s="128">
        <v>0</v>
      </c>
      <c r="AZ525" s="128">
        <v>0</v>
      </c>
      <c r="BA525" s="128">
        <v>0</v>
      </c>
      <c r="BB525" s="128">
        <v>0</v>
      </c>
      <c r="BC525" s="128">
        <v>0</v>
      </c>
      <c r="BD525" s="128">
        <v>0</v>
      </c>
      <c r="BE525" s="128">
        <v>0</v>
      </c>
      <c r="BF525" s="128">
        <v>2</v>
      </c>
      <c r="BG525" s="128">
        <v>0</v>
      </c>
      <c r="BH525" s="128">
        <v>0</v>
      </c>
      <c r="BI525" s="128">
        <v>0</v>
      </c>
      <c r="BJ525" s="128">
        <v>0</v>
      </c>
      <c r="BK525" s="128">
        <v>0</v>
      </c>
      <c r="BL525" s="128">
        <v>0</v>
      </c>
      <c r="BM525" s="128">
        <v>0</v>
      </c>
      <c r="BO525">
        <v>1</v>
      </c>
      <c r="BP525">
        <v>4</v>
      </c>
      <c r="BQ525">
        <v>1</v>
      </c>
      <c r="BR525">
        <v>1</v>
      </c>
      <c r="BS525">
        <v>1</v>
      </c>
      <c r="BT525">
        <v>4</v>
      </c>
      <c r="BU525">
        <v>1</v>
      </c>
      <c r="BV525">
        <v>1</v>
      </c>
      <c r="BW525">
        <v>1</v>
      </c>
      <c r="BX525">
        <v>1</v>
      </c>
      <c r="BY525">
        <v>1</v>
      </c>
      <c r="BZ525">
        <v>1</v>
      </c>
    </row>
    <row r="526" spans="1:78">
      <c r="A526" t="s">
        <v>80</v>
      </c>
      <c r="B526" t="s">
        <v>563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U526" s="128">
        <v>0</v>
      </c>
      <c r="AV526" s="128">
        <v>0</v>
      </c>
      <c r="AW526" s="128">
        <v>0</v>
      </c>
      <c r="AX526" s="128">
        <v>0</v>
      </c>
      <c r="AY526" s="128">
        <v>0</v>
      </c>
      <c r="AZ526" s="128">
        <v>0</v>
      </c>
      <c r="BA526" s="128">
        <v>0</v>
      </c>
      <c r="BB526" s="128">
        <v>0</v>
      </c>
      <c r="BC526" s="128">
        <v>0</v>
      </c>
      <c r="BD526" s="128">
        <v>0</v>
      </c>
      <c r="BE526" s="128">
        <v>0</v>
      </c>
      <c r="BF526" s="128">
        <v>0</v>
      </c>
      <c r="BG526" s="128">
        <v>0</v>
      </c>
      <c r="BH526" s="128">
        <v>0</v>
      </c>
      <c r="BI526" s="128">
        <v>0</v>
      </c>
      <c r="BJ526" s="128">
        <v>0</v>
      </c>
      <c r="BK526" s="128">
        <v>0</v>
      </c>
      <c r="BL526" s="128">
        <v>0</v>
      </c>
      <c r="BM526" s="128">
        <v>0</v>
      </c>
      <c r="BO526">
        <v>1</v>
      </c>
      <c r="BP526">
        <v>1</v>
      </c>
      <c r="BQ526">
        <v>1</v>
      </c>
      <c r="BR526">
        <v>1</v>
      </c>
      <c r="BS526">
        <v>1</v>
      </c>
      <c r="BT526">
        <v>1</v>
      </c>
      <c r="BU526">
        <v>1</v>
      </c>
      <c r="BV526">
        <v>1</v>
      </c>
      <c r="BW526">
        <v>1</v>
      </c>
      <c r="BX526">
        <v>1</v>
      </c>
      <c r="BY526">
        <v>1</v>
      </c>
      <c r="BZ526">
        <v>0</v>
      </c>
    </row>
    <row r="527" spans="1:78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U527" s="128">
        <v>0</v>
      </c>
      <c r="AV527" s="128">
        <v>0</v>
      </c>
      <c r="AW527" s="128">
        <v>0</v>
      </c>
      <c r="AX527" s="128">
        <v>0</v>
      </c>
      <c r="AY527" s="128">
        <v>0</v>
      </c>
      <c r="AZ527" s="128">
        <v>0</v>
      </c>
      <c r="BA527" s="128">
        <v>0</v>
      </c>
      <c r="BB527" s="128">
        <v>0</v>
      </c>
      <c r="BC527" s="128">
        <v>0</v>
      </c>
      <c r="BD527" s="128">
        <v>0</v>
      </c>
      <c r="BE527" s="128">
        <v>0</v>
      </c>
      <c r="BF527" s="128">
        <v>0</v>
      </c>
      <c r="BG527" s="128">
        <v>0</v>
      </c>
      <c r="BH527" s="128">
        <v>0</v>
      </c>
      <c r="BI527" s="128">
        <v>0</v>
      </c>
      <c r="BJ527" s="128">
        <v>0</v>
      </c>
      <c r="BK527" s="128">
        <v>0</v>
      </c>
      <c r="BL527" s="128">
        <v>0</v>
      </c>
      <c r="BM527" s="128">
        <v>0</v>
      </c>
      <c r="BO527">
        <v>1</v>
      </c>
      <c r="BP527">
        <v>1</v>
      </c>
      <c r="BQ527">
        <v>1</v>
      </c>
      <c r="BR527">
        <v>1</v>
      </c>
      <c r="BS527">
        <v>1</v>
      </c>
      <c r="BT527">
        <v>1</v>
      </c>
      <c r="BU527">
        <v>1</v>
      </c>
      <c r="BV527">
        <v>1</v>
      </c>
      <c r="BW527">
        <v>1</v>
      </c>
      <c r="BX527">
        <v>1</v>
      </c>
      <c r="BY527">
        <v>1</v>
      </c>
      <c r="BZ527">
        <v>0</v>
      </c>
    </row>
    <row r="528" spans="1:78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265</v>
      </c>
      <c r="T528">
        <v>10</v>
      </c>
      <c r="U528">
        <v>275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265</v>
      </c>
      <c r="AO528">
        <v>10</v>
      </c>
      <c r="AP528">
        <v>275</v>
      </c>
      <c r="AQ528">
        <v>0</v>
      </c>
      <c r="AR528">
        <v>1</v>
      </c>
      <c r="AS528">
        <v>0</v>
      </c>
      <c r="AU528" s="128">
        <v>0</v>
      </c>
      <c r="AV528" s="128">
        <v>0</v>
      </c>
      <c r="AW528" s="128">
        <v>0</v>
      </c>
      <c r="AX528" s="128">
        <v>0</v>
      </c>
      <c r="AY528" s="128">
        <v>0</v>
      </c>
      <c r="AZ528" s="128">
        <v>0</v>
      </c>
      <c r="BA528" s="128">
        <v>0</v>
      </c>
      <c r="BB528" s="128">
        <v>0</v>
      </c>
      <c r="BC528" s="128">
        <v>0</v>
      </c>
      <c r="BD528" s="128">
        <v>0</v>
      </c>
      <c r="BE528" s="128">
        <v>0</v>
      </c>
      <c r="BF528" s="128">
        <v>0</v>
      </c>
      <c r="BG528" s="128">
        <v>0</v>
      </c>
      <c r="BH528" s="128">
        <v>0</v>
      </c>
      <c r="BI528" s="128">
        <v>0</v>
      </c>
      <c r="BJ528" s="128">
        <v>0</v>
      </c>
      <c r="BK528" s="128">
        <v>0</v>
      </c>
      <c r="BL528" s="128">
        <v>0</v>
      </c>
      <c r="BM528" s="128">
        <v>0</v>
      </c>
      <c r="BO528">
        <v>1</v>
      </c>
      <c r="BP528">
        <v>1</v>
      </c>
      <c r="BQ528">
        <v>1</v>
      </c>
      <c r="BR528">
        <v>1</v>
      </c>
      <c r="BS528">
        <v>1</v>
      </c>
      <c r="BT528">
        <v>1</v>
      </c>
      <c r="BU528">
        <v>1</v>
      </c>
      <c r="BV528">
        <v>1</v>
      </c>
      <c r="BW528">
        <v>1</v>
      </c>
      <c r="BX528">
        <v>1</v>
      </c>
      <c r="BY528">
        <v>1</v>
      </c>
      <c r="BZ528">
        <v>0</v>
      </c>
    </row>
    <row r="529" spans="1:78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U529" s="128">
        <v>0</v>
      </c>
      <c r="AV529" s="128">
        <v>0</v>
      </c>
      <c r="AW529" s="128">
        <v>0</v>
      </c>
      <c r="AX529" s="128">
        <v>0</v>
      </c>
      <c r="AY529" s="128">
        <v>0</v>
      </c>
      <c r="AZ529" s="128">
        <v>0</v>
      </c>
      <c r="BA529" s="128">
        <v>0</v>
      </c>
      <c r="BB529" s="128">
        <v>0</v>
      </c>
      <c r="BC529" s="128">
        <v>0</v>
      </c>
      <c r="BD529" s="128">
        <v>0</v>
      </c>
      <c r="BE529" s="128">
        <v>0</v>
      </c>
      <c r="BF529" s="128">
        <v>0</v>
      </c>
      <c r="BG529" s="128">
        <v>0</v>
      </c>
      <c r="BH529" s="128">
        <v>0</v>
      </c>
      <c r="BI529" s="128">
        <v>0</v>
      </c>
      <c r="BJ529" s="128">
        <v>0</v>
      </c>
      <c r="BK529" s="128">
        <v>0</v>
      </c>
      <c r="BL529" s="128">
        <v>0</v>
      </c>
      <c r="BM529" s="128">
        <v>0</v>
      </c>
      <c r="BO529">
        <v>1</v>
      </c>
      <c r="BP529">
        <v>1</v>
      </c>
      <c r="BQ529">
        <v>1</v>
      </c>
      <c r="BR529">
        <v>1</v>
      </c>
      <c r="BS529">
        <v>1</v>
      </c>
      <c r="BT529">
        <v>1</v>
      </c>
      <c r="BU529">
        <v>1</v>
      </c>
      <c r="BV529">
        <v>1</v>
      </c>
      <c r="BW529">
        <v>1</v>
      </c>
      <c r="BX529">
        <v>1</v>
      </c>
      <c r="BY529">
        <v>1</v>
      </c>
      <c r="BZ529">
        <v>0</v>
      </c>
    </row>
    <row r="530" spans="1:78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U530" s="128">
        <v>0</v>
      </c>
      <c r="AV530" s="128">
        <v>0</v>
      </c>
      <c r="AW530" s="128">
        <v>0</v>
      </c>
      <c r="AX530" s="128">
        <v>0</v>
      </c>
      <c r="AY530" s="128">
        <v>0</v>
      </c>
      <c r="AZ530" s="128">
        <v>0</v>
      </c>
      <c r="BA530" s="128">
        <v>0</v>
      </c>
      <c r="BB530" s="128">
        <v>0</v>
      </c>
      <c r="BC530" s="128">
        <v>0</v>
      </c>
      <c r="BD530" s="128">
        <v>0</v>
      </c>
      <c r="BE530" s="128">
        <v>0</v>
      </c>
      <c r="BF530" s="128">
        <v>0</v>
      </c>
      <c r="BG530" s="128">
        <v>0</v>
      </c>
      <c r="BH530" s="128">
        <v>0</v>
      </c>
      <c r="BI530" s="128">
        <v>0</v>
      </c>
      <c r="BJ530" s="128">
        <v>0</v>
      </c>
      <c r="BK530" s="128">
        <v>0</v>
      </c>
      <c r="BL530" s="128">
        <v>0</v>
      </c>
      <c r="BM530" s="128">
        <v>0</v>
      </c>
      <c r="BO530">
        <v>1</v>
      </c>
      <c r="BP530">
        <v>1</v>
      </c>
      <c r="BQ530">
        <v>1</v>
      </c>
      <c r="BR530">
        <v>1</v>
      </c>
      <c r="BS530">
        <v>1</v>
      </c>
      <c r="BT530">
        <v>1</v>
      </c>
      <c r="BU530">
        <v>1</v>
      </c>
      <c r="BV530">
        <v>1</v>
      </c>
      <c r="BW530">
        <v>1</v>
      </c>
      <c r="BX530">
        <v>1</v>
      </c>
      <c r="BY530">
        <v>1</v>
      </c>
      <c r="BZ530">
        <v>0</v>
      </c>
    </row>
    <row r="531" spans="1:78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2.6</v>
      </c>
      <c r="P531">
        <v>0</v>
      </c>
      <c r="Q531">
        <v>0</v>
      </c>
      <c r="R531">
        <v>0</v>
      </c>
      <c r="S531">
        <v>99</v>
      </c>
      <c r="T531">
        <v>0</v>
      </c>
      <c r="U531">
        <v>99</v>
      </c>
      <c r="V531">
        <v>0</v>
      </c>
      <c r="W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2.6</v>
      </c>
      <c r="AK531">
        <v>0</v>
      </c>
      <c r="AL531">
        <v>0</v>
      </c>
      <c r="AM531">
        <v>0</v>
      </c>
      <c r="AN531">
        <v>99</v>
      </c>
      <c r="AO531">
        <v>0</v>
      </c>
      <c r="AP531">
        <v>99</v>
      </c>
      <c r="AQ531">
        <v>0</v>
      </c>
      <c r="AR531">
        <v>1</v>
      </c>
      <c r="AS531">
        <v>0</v>
      </c>
      <c r="AU531" s="128">
        <v>0</v>
      </c>
      <c r="AV531" s="128">
        <v>0</v>
      </c>
      <c r="AW531" s="128">
        <v>0</v>
      </c>
      <c r="AX531" s="128">
        <v>0</v>
      </c>
      <c r="AY531" s="128">
        <v>0</v>
      </c>
      <c r="AZ531" s="128">
        <v>0</v>
      </c>
      <c r="BA531" s="128">
        <v>0</v>
      </c>
      <c r="BB531" s="128">
        <v>0</v>
      </c>
      <c r="BC531" s="128">
        <v>0</v>
      </c>
      <c r="BD531" s="128">
        <v>0</v>
      </c>
      <c r="BE531" s="128">
        <v>0</v>
      </c>
      <c r="BF531" s="128">
        <v>0</v>
      </c>
      <c r="BG531" s="128">
        <v>0</v>
      </c>
      <c r="BH531" s="128">
        <v>0</v>
      </c>
      <c r="BI531" s="128">
        <v>0</v>
      </c>
      <c r="BJ531" s="128">
        <v>0</v>
      </c>
      <c r="BK531" s="128">
        <v>0</v>
      </c>
      <c r="BL531" s="128">
        <v>0</v>
      </c>
      <c r="BM531" s="128">
        <v>0</v>
      </c>
      <c r="BO531">
        <v>1</v>
      </c>
      <c r="BP531">
        <v>1</v>
      </c>
      <c r="BQ531">
        <v>1</v>
      </c>
      <c r="BR531">
        <v>1</v>
      </c>
      <c r="BS531">
        <v>1</v>
      </c>
      <c r="BT531">
        <v>1</v>
      </c>
      <c r="BU531">
        <v>1</v>
      </c>
      <c r="BV531">
        <v>1</v>
      </c>
      <c r="BW531">
        <v>1</v>
      </c>
      <c r="BX531">
        <v>1</v>
      </c>
      <c r="BY531">
        <v>1</v>
      </c>
      <c r="BZ531">
        <v>0</v>
      </c>
    </row>
    <row r="532" spans="1:78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U532" s="128">
        <v>0</v>
      </c>
      <c r="AV532" s="128">
        <v>0</v>
      </c>
      <c r="AW532" s="128">
        <v>0</v>
      </c>
      <c r="AX532" s="128">
        <v>0</v>
      </c>
      <c r="AY532" s="128">
        <v>0</v>
      </c>
      <c r="AZ532" s="128">
        <v>0</v>
      </c>
      <c r="BA532" s="128">
        <v>0</v>
      </c>
      <c r="BB532" s="128">
        <v>0</v>
      </c>
      <c r="BC532" s="128">
        <v>0</v>
      </c>
      <c r="BD532" s="128">
        <v>0</v>
      </c>
      <c r="BE532" s="128">
        <v>0</v>
      </c>
      <c r="BF532" s="128">
        <v>0</v>
      </c>
      <c r="BG532" s="128">
        <v>0</v>
      </c>
      <c r="BH532" s="128">
        <v>0</v>
      </c>
      <c r="BI532" s="128">
        <v>0</v>
      </c>
      <c r="BJ532" s="128">
        <v>0</v>
      </c>
      <c r="BK532" s="128">
        <v>0</v>
      </c>
      <c r="BL532" s="128">
        <v>0</v>
      </c>
      <c r="BM532" s="128">
        <v>0</v>
      </c>
      <c r="BO532">
        <v>1</v>
      </c>
      <c r="BP532">
        <v>1</v>
      </c>
      <c r="BQ532">
        <v>1</v>
      </c>
      <c r="BR532">
        <v>1</v>
      </c>
      <c r="BS532">
        <v>1</v>
      </c>
      <c r="BT532">
        <v>1</v>
      </c>
      <c r="BU532">
        <v>1</v>
      </c>
      <c r="BV532">
        <v>1</v>
      </c>
      <c r="BW532">
        <v>1</v>
      </c>
      <c r="BX532">
        <v>1</v>
      </c>
      <c r="BY532">
        <v>1</v>
      </c>
      <c r="BZ532">
        <v>0</v>
      </c>
    </row>
    <row r="533" spans="1:78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2.7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2</v>
      </c>
      <c r="AK533">
        <v>211</v>
      </c>
      <c r="AL533">
        <v>34</v>
      </c>
      <c r="AM533">
        <v>245</v>
      </c>
      <c r="AN533">
        <v>100</v>
      </c>
      <c r="AO533">
        <v>10</v>
      </c>
      <c r="AP533">
        <v>110</v>
      </c>
      <c r="AQ533">
        <v>0</v>
      </c>
      <c r="AR533">
        <v>1</v>
      </c>
      <c r="AS533">
        <v>0</v>
      </c>
      <c r="AU533" s="128">
        <v>0</v>
      </c>
      <c r="AV533" s="128">
        <v>2</v>
      </c>
      <c r="AW533" s="128">
        <v>0</v>
      </c>
      <c r="AX533" s="128">
        <v>0</v>
      </c>
      <c r="AY533" s="128">
        <v>0</v>
      </c>
      <c r="AZ533" s="128">
        <v>0</v>
      </c>
      <c r="BA533" s="128">
        <v>0</v>
      </c>
      <c r="BB533" s="128">
        <v>0</v>
      </c>
      <c r="BC533" s="128">
        <v>0</v>
      </c>
      <c r="BD533" s="128">
        <v>0</v>
      </c>
      <c r="BE533" s="128">
        <v>0</v>
      </c>
      <c r="BF533" s="128">
        <v>2</v>
      </c>
      <c r="BG533" s="128">
        <v>2</v>
      </c>
      <c r="BH533" s="128">
        <v>2</v>
      </c>
      <c r="BI533" s="128">
        <v>2</v>
      </c>
      <c r="BJ533" s="128">
        <v>2</v>
      </c>
      <c r="BK533" s="128">
        <v>2</v>
      </c>
      <c r="BL533" s="128">
        <v>2</v>
      </c>
      <c r="BM533" s="128">
        <v>0</v>
      </c>
      <c r="BO533">
        <v>1</v>
      </c>
      <c r="BP533">
        <v>4</v>
      </c>
      <c r="BQ533">
        <v>1</v>
      </c>
      <c r="BR533">
        <v>1</v>
      </c>
      <c r="BS533">
        <v>1</v>
      </c>
      <c r="BT533">
        <v>4</v>
      </c>
      <c r="BU533">
        <v>4</v>
      </c>
      <c r="BV533">
        <v>4</v>
      </c>
      <c r="BW533">
        <v>4</v>
      </c>
      <c r="BX533">
        <v>4</v>
      </c>
      <c r="BY533">
        <v>1</v>
      </c>
      <c r="BZ533">
        <v>1</v>
      </c>
    </row>
    <row r="534" spans="1:78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U534" s="128">
        <v>0</v>
      </c>
      <c r="AV534" s="128">
        <v>0</v>
      </c>
      <c r="AW534" s="128">
        <v>0</v>
      </c>
      <c r="AX534" s="128">
        <v>0</v>
      </c>
      <c r="AY534" s="128">
        <v>0</v>
      </c>
      <c r="AZ534" s="128">
        <v>0</v>
      </c>
      <c r="BA534" s="128">
        <v>0</v>
      </c>
      <c r="BB534" s="128">
        <v>0</v>
      </c>
      <c r="BC534" s="128">
        <v>0</v>
      </c>
      <c r="BD534" s="128">
        <v>0</v>
      </c>
      <c r="BE534" s="128">
        <v>0</v>
      </c>
      <c r="BF534" s="128">
        <v>0</v>
      </c>
      <c r="BG534" s="128">
        <v>0</v>
      </c>
      <c r="BH534" s="128">
        <v>0</v>
      </c>
      <c r="BI534" s="128">
        <v>0</v>
      </c>
      <c r="BJ534" s="128">
        <v>0</v>
      </c>
      <c r="BK534" s="128">
        <v>0</v>
      </c>
      <c r="BL534" s="128">
        <v>0</v>
      </c>
      <c r="BM534" s="128">
        <v>0</v>
      </c>
      <c r="BO534">
        <v>1</v>
      </c>
      <c r="BP534">
        <v>1</v>
      </c>
      <c r="BQ534">
        <v>1</v>
      </c>
      <c r="BR534">
        <v>1</v>
      </c>
      <c r="BS534">
        <v>1</v>
      </c>
      <c r="BT534">
        <v>1</v>
      </c>
      <c r="BU534">
        <v>1</v>
      </c>
      <c r="BV534">
        <v>1</v>
      </c>
      <c r="BW534">
        <v>1</v>
      </c>
      <c r="BX534">
        <v>1</v>
      </c>
      <c r="BY534">
        <v>1</v>
      </c>
      <c r="BZ534">
        <v>0</v>
      </c>
    </row>
    <row r="535" spans="1:78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U535" s="128">
        <v>0</v>
      </c>
      <c r="AV535" s="128">
        <v>0</v>
      </c>
      <c r="AW535" s="128">
        <v>0</v>
      </c>
      <c r="AX535" s="128">
        <v>0</v>
      </c>
      <c r="AY535" s="128">
        <v>0</v>
      </c>
      <c r="AZ535" s="128">
        <v>0</v>
      </c>
      <c r="BA535" s="128">
        <v>0</v>
      </c>
      <c r="BB535" s="128">
        <v>0</v>
      </c>
      <c r="BC535" s="128">
        <v>0</v>
      </c>
      <c r="BD535" s="128">
        <v>0</v>
      </c>
      <c r="BE535" s="128">
        <v>0</v>
      </c>
      <c r="BF535" s="128">
        <v>0</v>
      </c>
      <c r="BG535" s="128">
        <v>0</v>
      </c>
      <c r="BH535" s="128">
        <v>0</v>
      </c>
      <c r="BI535" s="128">
        <v>0</v>
      </c>
      <c r="BJ535" s="128">
        <v>0</v>
      </c>
      <c r="BK535" s="128">
        <v>0</v>
      </c>
      <c r="BL535" s="128">
        <v>0</v>
      </c>
      <c r="BM535" s="128">
        <v>0</v>
      </c>
      <c r="BO535">
        <v>1</v>
      </c>
      <c r="BP535">
        <v>1</v>
      </c>
      <c r="BQ535">
        <v>1</v>
      </c>
      <c r="BR535">
        <v>1</v>
      </c>
      <c r="BS535">
        <v>1</v>
      </c>
      <c r="BT535">
        <v>1</v>
      </c>
      <c r="BU535">
        <v>1</v>
      </c>
      <c r="BV535">
        <v>1</v>
      </c>
      <c r="BW535">
        <v>1</v>
      </c>
      <c r="BX535">
        <v>1</v>
      </c>
      <c r="BY535">
        <v>1</v>
      </c>
      <c r="BZ535">
        <v>0</v>
      </c>
    </row>
    <row r="536" spans="1:78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U536" s="128">
        <v>0</v>
      </c>
      <c r="AV536" s="128">
        <v>0</v>
      </c>
      <c r="AW536" s="128">
        <v>0</v>
      </c>
      <c r="AX536" s="128">
        <v>0</v>
      </c>
      <c r="AY536" s="128">
        <v>0</v>
      </c>
      <c r="AZ536" s="128">
        <v>0</v>
      </c>
      <c r="BA536" s="128">
        <v>0</v>
      </c>
      <c r="BB536" s="128">
        <v>0</v>
      </c>
      <c r="BC536" s="128">
        <v>0</v>
      </c>
      <c r="BD536" s="128">
        <v>0</v>
      </c>
      <c r="BE536" s="128">
        <v>0</v>
      </c>
      <c r="BF536" s="128">
        <v>0</v>
      </c>
      <c r="BG536" s="128">
        <v>0</v>
      </c>
      <c r="BH536" s="128">
        <v>0</v>
      </c>
      <c r="BI536" s="128">
        <v>0</v>
      </c>
      <c r="BJ536" s="128">
        <v>0</v>
      </c>
      <c r="BK536" s="128">
        <v>0</v>
      </c>
      <c r="BL536" s="128">
        <v>0</v>
      </c>
      <c r="BM536" s="128">
        <v>0</v>
      </c>
      <c r="BO536">
        <v>1</v>
      </c>
      <c r="BP536">
        <v>1</v>
      </c>
      <c r="BQ536">
        <v>1</v>
      </c>
      <c r="BR536">
        <v>1</v>
      </c>
      <c r="BS536">
        <v>1</v>
      </c>
      <c r="BT536">
        <v>1</v>
      </c>
      <c r="BU536">
        <v>1</v>
      </c>
      <c r="BV536">
        <v>1</v>
      </c>
      <c r="BW536">
        <v>1</v>
      </c>
      <c r="BX536">
        <v>1</v>
      </c>
      <c r="BY536">
        <v>1</v>
      </c>
      <c r="BZ536">
        <v>0</v>
      </c>
    </row>
    <row r="537" spans="1:78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U537" s="128">
        <v>0</v>
      </c>
      <c r="AV537" s="128">
        <v>0</v>
      </c>
      <c r="AW537" s="128">
        <v>0</v>
      </c>
      <c r="AX537" s="128">
        <v>0</v>
      </c>
      <c r="AY537" s="128">
        <v>0</v>
      </c>
      <c r="AZ537" s="128">
        <v>0</v>
      </c>
      <c r="BA537" s="128">
        <v>0</v>
      </c>
      <c r="BB537" s="128">
        <v>0</v>
      </c>
      <c r="BC537" s="128">
        <v>0</v>
      </c>
      <c r="BD537" s="128">
        <v>0</v>
      </c>
      <c r="BE537" s="128">
        <v>0</v>
      </c>
      <c r="BF537" s="128">
        <v>0</v>
      </c>
      <c r="BG537" s="128">
        <v>0</v>
      </c>
      <c r="BH537" s="128">
        <v>0</v>
      </c>
      <c r="BI537" s="128">
        <v>0</v>
      </c>
      <c r="BJ537" s="128">
        <v>0</v>
      </c>
      <c r="BK537" s="128">
        <v>0</v>
      </c>
      <c r="BL537" s="128">
        <v>0</v>
      </c>
      <c r="BM537" s="128">
        <v>0</v>
      </c>
      <c r="BO537">
        <v>1</v>
      </c>
      <c r="BP537">
        <v>1</v>
      </c>
      <c r="BQ537">
        <v>1</v>
      </c>
      <c r="BR537">
        <v>1</v>
      </c>
      <c r="BS537">
        <v>1</v>
      </c>
      <c r="BT537">
        <v>1</v>
      </c>
      <c r="BU537">
        <v>1</v>
      </c>
      <c r="BV537">
        <v>1</v>
      </c>
      <c r="BW537">
        <v>1</v>
      </c>
      <c r="BX537">
        <v>1</v>
      </c>
      <c r="BY537">
        <v>1</v>
      </c>
      <c r="BZ537">
        <v>0</v>
      </c>
    </row>
    <row r="538" spans="1:78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U538" s="128">
        <v>0</v>
      </c>
      <c r="AV538" s="128">
        <v>0</v>
      </c>
      <c r="AW538" s="128">
        <v>0</v>
      </c>
      <c r="AX538" s="128">
        <v>0</v>
      </c>
      <c r="AY538" s="128">
        <v>0</v>
      </c>
      <c r="AZ538" s="128">
        <v>0</v>
      </c>
      <c r="BA538" s="128">
        <v>0</v>
      </c>
      <c r="BB538" s="128">
        <v>0</v>
      </c>
      <c r="BC538" s="128">
        <v>0</v>
      </c>
      <c r="BD538" s="128">
        <v>0</v>
      </c>
      <c r="BE538" s="128">
        <v>0</v>
      </c>
      <c r="BF538" s="128">
        <v>0</v>
      </c>
      <c r="BG538" s="128">
        <v>0</v>
      </c>
      <c r="BH538" s="128">
        <v>0</v>
      </c>
      <c r="BI538" s="128">
        <v>0</v>
      </c>
      <c r="BJ538" s="128">
        <v>0</v>
      </c>
      <c r="BK538" s="128">
        <v>0</v>
      </c>
      <c r="BL538" s="128">
        <v>0</v>
      </c>
      <c r="BM538" s="128">
        <v>0</v>
      </c>
      <c r="BO538">
        <v>1</v>
      </c>
      <c r="BP538">
        <v>1</v>
      </c>
      <c r="BQ538">
        <v>1</v>
      </c>
      <c r="BR538">
        <v>1</v>
      </c>
      <c r="BS538">
        <v>1</v>
      </c>
      <c r="BT538">
        <v>1</v>
      </c>
      <c r="BU538">
        <v>1</v>
      </c>
      <c r="BV538">
        <v>1</v>
      </c>
      <c r="BW538">
        <v>1</v>
      </c>
      <c r="BX538">
        <v>1</v>
      </c>
      <c r="BY538">
        <v>1</v>
      </c>
      <c r="BZ538">
        <v>0</v>
      </c>
    </row>
    <row r="539" spans="1:78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U539" s="128">
        <v>0</v>
      </c>
      <c r="AV539" s="128">
        <v>0</v>
      </c>
      <c r="AW539" s="128">
        <v>0</v>
      </c>
      <c r="AX539" s="128">
        <v>0</v>
      </c>
      <c r="AY539" s="128">
        <v>0</v>
      </c>
      <c r="AZ539" s="128">
        <v>0</v>
      </c>
      <c r="BA539" s="128">
        <v>0</v>
      </c>
      <c r="BB539" s="128">
        <v>0</v>
      </c>
      <c r="BC539" s="128">
        <v>0</v>
      </c>
      <c r="BD539" s="128">
        <v>0</v>
      </c>
      <c r="BE539" s="128">
        <v>0</v>
      </c>
      <c r="BF539" s="128">
        <v>0</v>
      </c>
      <c r="BG539" s="128">
        <v>0</v>
      </c>
      <c r="BH539" s="128">
        <v>0</v>
      </c>
      <c r="BI539" s="128">
        <v>0</v>
      </c>
      <c r="BJ539" s="128">
        <v>0</v>
      </c>
      <c r="BK539" s="128">
        <v>0</v>
      </c>
      <c r="BL539" s="128">
        <v>0</v>
      </c>
      <c r="BM539" s="128">
        <v>0</v>
      </c>
      <c r="BO539">
        <v>1</v>
      </c>
      <c r="BP539">
        <v>1</v>
      </c>
      <c r="BQ539">
        <v>1</v>
      </c>
      <c r="BR539">
        <v>1</v>
      </c>
      <c r="BS539">
        <v>1</v>
      </c>
      <c r="BT539">
        <v>1</v>
      </c>
      <c r="BU539">
        <v>1</v>
      </c>
      <c r="BV539">
        <v>1</v>
      </c>
      <c r="BW539">
        <v>1</v>
      </c>
      <c r="BX539">
        <v>1</v>
      </c>
      <c r="BY539">
        <v>1</v>
      </c>
      <c r="BZ539">
        <v>0</v>
      </c>
    </row>
    <row r="540" spans="1:78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U540" s="128">
        <v>0</v>
      </c>
      <c r="AV540" s="128">
        <v>0</v>
      </c>
      <c r="AW540" s="128">
        <v>0</v>
      </c>
      <c r="AX540" s="128">
        <v>0</v>
      </c>
      <c r="AY540" s="128">
        <v>0</v>
      </c>
      <c r="AZ540" s="128">
        <v>0</v>
      </c>
      <c r="BA540" s="128">
        <v>0</v>
      </c>
      <c r="BB540" s="128">
        <v>0</v>
      </c>
      <c r="BC540" s="128">
        <v>0</v>
      </c>
      <c r="BD540" s="128">
        <v>0</v>
      </c>
      <c r="BE540" s="128">
        <v>0</v>
      </c>
      <c r="BF540" s="128">
        <v>0</v>
      </c>
      <c r="BG540" s="128">
        <v>0</v>
      </c>
      <c r="BH540" s="128">
        <v>0</v>
      </c>
      <c r="BI540" s="128">
        <v>0</v>
      </c>
      <c r="BJ540" s="128">
        <v>0</v>
      </c>
      <c r="BK540" s="128">
        <v>0</v>
      </c>
      <c r="BL540" s="128">
        <v>0</v>
      </c>
      <c r="BM540" s="128">
        <v>0</v>
      </c>
      <c r="BO540">
        <v>1</v>
      </c>
      <c r="BP540">
        <v>1</v>
      </c>
      <c r="BQ540">
        <v>1</v>
      </c>
      <c r="BR540">
        <v>1</v>
      </c>
      <c r="BS540">
        <v>1</v>
      </c>
      <c r="BT540">
        <v>1</v>
      </c>
      <c r="BU540">
        <v>1</v>
      </c>
      <c r="BV540">
        <v>1</v>
      </c>
      <c r="BW540">
        <v>1</v>
      </c>
      <c r="BX540">
        <v>1</v>
      </c>
      <c r="BY540">
        <v>1</v>
      </c>
      <c r="BZ540">
        <v>0</v>
      </c>
    </row>
    <row r="541" spans="1:78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3.25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3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1</v>
      </c>
      <c r="AS541">
        <v>0</v>
      </c>
      <c r="AU541" s="128">
        <v>0</v>
      </c>
      <c r="AV541" s="128">
        <v>2</v>
      </c>
      <c r="AW541" s="128">
        <v>0</v>
      </c>
      <c r="AX541" s="128">
        <v>0</v>
      </c>
      <c r="AY541" s="128">
        <v>0</v>
      </c>
      <c r="AZ541" s="128">
        <v>0</v>
      </c>
      <c r="BA541" s="128">
        <v>0</v>
      </c>
      <c r="BB541" s="128">
        <v>0</v>
      </c>
      <c r="BC541" s="128">
        <v>0</v>
      </c>
      <c r="BD541" s="128">
        <v>0</v>
      </c>
      <c r="BE541" s="128">
        <v>0</v>
      </c>
      <c r="BF541" s="128">
        <v>2</v>
      </c>
      <c r="BG541" s="128">
        <v>0</v>
      </c>
      <c r="BH541" s="128">
        <v>0</v>
      </c>
      <c r="BI541" s="128">
        <v>0</v>
      </c>
      <c r="BJ541" s="128">
        <v>0</v>
      </c>
      <c r="BK541" s="128">
        <v>0</v>
      </c>
      <c r="BL541" s="128">
        <v>0</v>
      </c>
      <c r="BM541" s="128">
        <v>0</v>
      </c>
      <c r="BO541">
        <v>1</v>
      </c>
      <c r="BP541">
        <v>4</v>
      </c>
      <c r="BQ541">
        <v>1</v>
      </c>
      <c r="BR541">
        <v>1</v>
      </c>
      <c r="BS541">
        <v>1</v>
      </c>
      <c r="BT541">
        <v>4</v>
      </c>
      <c r="BU541">
        <v>1</v>
      </c>
      <c r="BV541">
        <v>1</v>
      </c>
      <c r="BW541">
        <v>1</v>
      </c>
      <c r="BX541">
        <v>1</v>
      </c>
      <c r="BY541">
        <v>1</v>
      </c>
      <c r="BZ541">
        <v>1</v>
      </c>
    </row>
    <row r="542" spans="1:78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U542" s="128">
        <v>0</v>
      </c>
      <c r="AV542" s="128">
        <v>0</v>
      </c>
      <c r="AW542" s="128">
        <v>0</v>
      </c>
      <c r="AX542" s="128">
        <v>0</v>
      </c>
      <c r="AY542" s="128">
        <v>0</v>
      </c>
      <c r="AZ542" s="128">
        <v>0</v>
      </c>
      <c r="BA542" s="128">
        <v>0</v>
      </c>
      <c r="BB542" s="128">
        <v>0</v>
      </c>
      <c r="BC542" s="128">
        <v>0</v>
      </c>
      <c r="BD542" s="128">
        <v>0</v>
      </c>
      <c r="BE542" s="128">
        <v>0</v>
      </c>
      <c r="BF542" s="128">
        <v>0</v>
      </c>
      <c r="BG542" s="128">
        <v>0</v>
      </c>
      <c r="BH542" s="128">
        <v>0</v>
      </c>
      <c r="BI542" s="128">
        <v>0</v>
      </c>
      <c r="BJ542" s="128">
        <v>0</v>
      </c>
      <c r="BK542" s="128">
        <v>0</v>
      </c>
      <c r="BL542" s="128">
        <v>0</v>
      </c>
      <c r="BM542" s="128">
        <v>0</v>
      </c>
      <c r="BO542">
        <v>1</v>
      </c>
      <c r="BP542">
        <v>1</v>
      </c>
      <c r="BQ542">
        <v>1</v>
      </c>
      <c r="BR542">
        <v>1</v>
      </c>
      <c r="BS542">
        <v>1</v>
      </c>
      <c r="BT542">
        <v>1</v>
      </c>
      <c r="BU542">
        <v>1</v>
      </c>
      <c r="BV542">
        <v>1</v>
      </c>
      <c r="BW542">
        <v>1</v>
      </c>
      <c r="BX542">
        <v>1</v>
      </c>
      <c r="BY542">
        <v>1</v>
      </c>
      <c r="BZ542">
        <v>0</v>
      </c>
    </row>
    <row r="543" spans="1:78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5.25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1</v>
      </c>
      <c r="AS543">
        <v>0</v>
      </c>
      <c r="AU543" s="128">
        <v>0</v>
      </c>
      <c r="AV543" s="128">
        <v>2</v>
      </c>
      <c r="AW543" s="128">
        <v>0</v>
      </c>
      <c r="AX543" s="128">
        <v>0</v>
      </c>
      <c r="AY543" s="128">
        <v>0</v>
      </c>
      <c r="AZ543" s="128">
        <v>0</v>
      </c>
      <c r="BA543" s="128">
        <v>0</v>
      </c>
      <c r="BB543" s="128">
        <v>0</v>
      </c>
      <c r="BC543" s="128">
        <v>0</v>
      </c>
      <c r="BD543" s="128">
        <v>0</v>
      </c>
      <c r="BE543" s="128">
        <v>0</v>
      </c>
      <c r="BF543" s="128">
        <v>0</v>
      </c>
      <c r="BG543" s="128">
        <v>0</v>
      </c>
      <c r="BH543" s="128">
        <v>0</v>
      </c>
      <c r="BI543" s="128">
        <v>0</v>
      </c>
      <c r="BJ543" s="128">
        <v>0</v>
      </c>
      <c r="BK543" s="128">
        <v>0</v>
      </c>
      <c r="BL543" s="128">
        <v>0</v>
      </c>
      <c r="BM543" s="128">
        <v>0</v>
      </c>
      <c r="BO543">
        <v>1</v>
      </c>
      <c r="BP543">
        <v>4</v>
      </c>
      <c r="BQ543">
        <v>1</v>
      </c>
      <c r="BR543">
        <v>1</v>
      </c>
      <c r="BS543">
        <v>1</v>
      </c>
      <c r="BT543">
        <v>1</v>
      </c>
      <c r="BU543">
        <v>1</v>
      </c>
      <c r="BV543">
        <v>1</v>
      </c>
      <c r="BW543">
        <v>1</v>
      </c>
      <c r="BX543">
        <v>1</v>
      </c>
      <c r="BY543">
        <v>1</v>
      </c>
      <c r="BZ543">
        <v>1</v>
      </c>
    </row>
    <row r="544" spans="1:78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U544" s="128">
        <v>0</v>
      </c>
      <c r="AV544" s="128">
        <v>0</v>
      </c>
      <c r="AW544" s="128">
        <v>0</v>
      </c>
      <c r="AX544" s="128">
        <v>0</v>
      </c>
      <c r="AY544" s="128">
        <v>0</v>
      </c>
      <c r="AZ544" s="128">
        <v>0</v>
      </c>
      <c r="BA544" s="128">
        <v>0</v>
      </c>
      <c r="BB544" s="128">
        <v>0</v>
      </c>
      <c r="BC544" s="128">
        <v>0</v>
      </c>
      <c r="BD544" s="128">
        <v>0</v>
      </c>
      <c r="BE544" s="128">
        <v>0</v>
      </c>
      <c r="BF544" s="128">
        <v>0</v>
      </c>
      <c r="BG544" s="128">
        <v>0</v>
      </c>
      <c r="BH544" s="128">
        <v>0</v>
      </c>
      <c r="BI544" s="128">
        <v>0</v>
      </c>
      <c r="BJ544" s="128">
        <v>0</v>
      </c>
      <c r="BK544" s="128">
        <v>0</v>
      </c>
      <c r="BL544" s="128">
        <v>0</v>
      </c>
      <c r="BM544" s="128">
        <v>0</v>
      </c>
      <c r="BO544">
        <v>1</v>
      </c>
      <c r="BP544">
        <v>1</v>
      </c>
      <c r="BQ544">
        <v>1</v>
      </c>
      <c r="BR544">
        <v>1</v>
      </c>
      <c r="BS544">
        <v>1</v>
      </c>
      <c r="BT544">
        <v>1</v>
      </c>
      <c r="BU544">
        <v>1</v>
      </c>
      <c r="BV544">
        <v>1</v>
      </c>
      <c r="BW544">
        <v>1</v>
      </c>
      <c r="BX544">
        <v>1</v>
      </c>
      <c r="BY544">
        <v>1</v>
      </c>
      <c r="BZ544">
        <v>0</v>
      </c>
    </row>
    <row r="545" spans="1:78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U545" s="128">
        <v>0</v>
      </c>
      <c r="AV545" s="128">
        <v>0</v>
      </c>
      <c r="AW545" s="128">
        <v>0</v>
      </c>
      <c r="AX545" s="128">
        <v>0</v>
      </c>
      <c r="AY545" s="128">
        <v>0</v>
      </c>
      <c r="AZ545" s="128">
        <v>0</v>
      </c>
      <c r="BA545" s="128">
        <v>0</v>
      </c>
      <c r="BB545" s="128">
        <v>0</v>
      </c>
      <c r="BC545" s="128">
        <v>0</v>
      </c>
      <c r="BD545" s="128">
        <v>0</v>
      </c>
      <c r="BE545" s="128">
        <v>0</v>
      </c>
      <c r="BF545" s="128">
        <v>0</v>
      </c>
      <c r="BG545" s="128">
        <v>0</v>
      </c>
      <c r="BH545" s="128">
        <v>0</v>
      </c>
      <c r="BI545" s="128">
        <v>0</v>
      </c>
      <c r="BJ545" s="128">
        <v>0</v>
      </c>
      <c r="BK545" s="128">
        <v>0</v>
      </c>
      <c r="BL545" s="128">
        <v>0</v>
      </c>
      <c r="BM545" s="128">
        <v>0</v>
      </c>
      <c r="BO545">
        <v>1</v>
      </c>
      <c r="BP545">
        <v>1</v>
      </c>
      <c r="BQ545">
        <v>1</v>
      </c>
      <c r="BR545">
        <v>1</v>
      </c>
      <c r="BS545">
        <v>1</v>
      </c>
      <c r="BT545">
        <v>1</v>
      </c>
      <c r="BU545">
        <v>1</v>
      </c>
      <c r="BV545">
        <v>1</v>
      </c>
      <c r="BW545">
        <v>1</v>
      </c>
      <c r="BX545">
        <v>1</v>
      </c>
      <c r="BY545">
        <v>1</v>
      </c>
      <c r="BZ545">
        <v>0</v>
      </c>
    </row>
    <row r="546" spans="1:78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U546" s="128">
        <v>0</v>
      </c>
      <c r="AV546" s="128">
        <v>0</v>
      </c>
      <c r="AW546" s="128">
        <v>0</v>
      </c>
      <c r="AX546" s="128">
        <v>0</v>
      </c>
      <c r="AY546" s="128">
        <v>0</v>
      </c>
      <c r="AZ546" s="128">
        <v>0</v>
      </c>
      <c r="BA546" s="128">
        <v>0</v>
      </c>
      <c r="BB546" s="128">
        <v>0</v>
      </c>
      <c r="BC546" s="128">
        <v>0</v>
      </c>
      <c r="BD546" s="128">
        <v>0</v>
      </c>
      <c r="BE546" s="128">
        <v>0</v>
      </c>
      <c r="BF546" s="128">
        <v>0</v>
      </c>
      <c r="BG546" s="128">
        <v>0</v>
      </c>
      <c r="BH546" s="128">
        <v>0</v>
      </c>
      <c r="BI546" s="128">
        <v>0</v>
      </c>
      <c r="BJ546" s="128">
        <v>0</v>
      </c>
      <c r="BK546" s="128">
        <v>0</v>
      </c>
      <c r="BL546" s="128">
        <v>0</v>
      </c>
      <c r="BM546" s="128">
        <v>0</v>
      </c>
      <c r="BO546">
        <v>1</v>
      </c>
      <c r="BP546">
        <v>1</v>
      </c>
      <c r="BQ546">
        <v>1</v>
      </c>
      <c r="BR546">
        <v>1</v>
      </c>
      <c r="BS546">
        <v>1</v>
      </c>
      <c r="BT546">
        <v>1</v>
      </c>
      <c r="BU546">
        <v>1</v>
      </c>
      <c r="BV546">
        <v>1</v>
      </c>
      <c r="BW546">
        <v>1</v>
      </c>
      <c r="BX546">
        <v>1</v>
      </c>
      <c r="BY546">
        <v>1</v>
      </c>
      <c r="BZ546">
        <v>0</v>
      </c>
    </row>
    <row r="547" spans="1:78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U547" s="128">
        <v>0</v>
      </c>
      <c r="AV547" s="128">
        <v>0</v>
      </c>
      <c r="AW547" s="128">
        <v>0</v>
      </c>
      <c r="AX547" s="128">
        <v>0</v>
      </c>
      <c r="AY547" s="128">
        <v>0</v>
      </c>
      <c r="AZ547" s="128">
        <v>0</v>
      </c>
      <c r="BA547" s="128">
        <v>0</v>
      </c>
      <c r="BB547" s="128">
        <v>0</v>
      </c>
      <c r="BC547" s="128">
        <v>0</v>
      </c>
      <c r="BD547" s="128">
        <v>0</v>
      </c>
      <c r="BE547" s="128">
        <v>0</v>
      </c>
      <c r="BF547" s="128">
        <v>0</v>
      </c>
      <c r="BG547" s="128">
        <v>0</v>
      </c>
      <c r="BH547" s="128">
        <v>0</v>
      </c>
      <c r="BI547" s="128">
        <v>0</v>
      </c>
      <c r="BJ547" s="128">
        <v>0</v>
      </c>
      <c r="BK547" s="128">
        <v>0</v>
      </c>
      <c r="BL547" s="128">
        <v>0</v>
      </c>
      <c r="BM547" s="128">
        <v>0</v>
      </c>
      <c r="BO547">
        <v>1</v>
      </c>
      <c r="BP547">
        <v>1</v>
      </c>
      <c r="BQ547">
        <v>1</v>
      </c>
      <c r="BR547">
        <v>1</v>
      </c>
      <c r="BS547">
        <v>1</v>
      </c>
      <c r="BT547">
        <v>1</v>
      </c>
      <c r="BU547">
        <v>1</v>
      </c>
      <c r="BV547">
        <v>1</v>
      </c>
      <c r="BW547">
        <v>1</v>
      </c>
      <c r="BX547">
        <v>1</v>
      </c>
      <c r="BY547">
        <v>1</v>
      </c>
      <c r="BZ547">
        <v>0</v>
      </c>
    </row>
    <row r="548" spans="1:78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U548" s="128">
        <v>0</v>
      </c>
      <c r="AV548" s="128">
        <v>0</v>
      </c>
      <c r="AW548" s="128">
        <v>0</v>
      </c>
      <c r="AX548" s="128">
        <v>0</v>
      </c>
      <c r="AY548" s="128">
        <v>0</v>
      </c>
      <c r="AZ548" s="128">
        <v>0</v>
      </c>
      <c r="BA548" s="128">
        <v>0</v>
      </c>
      <c r="BB548" s="128">
        <v>0</v>
      </c>
      <c r="BC548" s="128">
        <v>0</v>
      </c>
      <c r="BD548" s="128">
        <v>0</v>
      </c>
      <c r="BE548" s="128">
        <v>0</v>
      </c>
      <c r="BF548" s="128">
        <v>0</v>
      </c>
      <c r="BG548" s="128">
        <v>0</v>
      </c>
      <c r="BH548" s="128">
        <v>0</v>
      </c>
      <c r="BI548" s="128">
        <v>0</v>
      </c>
      <c r="BJ548" s="128">
        <v>0</v>
      </c>
      <c r="BK548" s="128">
        <v>0</v>
      </c>
      <c r="BL548" s="128">
        <v>0</v>
      </c>
      <c r="BM548" s="128">
        <v>0</v>
      </c>
      <c r="BO548">
        <v>1</v>
      </c>
      <c r="BP548">
        <v>1</v>
      </c>
      <c r="BQ548">
        <v>1</v>
      </c>
      <c r="BR548">
        <v>1</v>
      </c>
      <c r="BS548">
        <v>1</v>
      </c>
      <c r="BT548">
        <v>1</v>
      </c>
      <c r="BU548">
        <v>1</v>
      </c>
      <c r="BV548">
        <v>1</v>
      </c>
      <c r="BW548">
        <v>1</v>
      </c>
      <c r="BX548">
        <v>1</v>
      </c>
      <c r="BY548">
        <v>1</v>
      </c>
      <c r="BZ548">
        <v>0</v>
      </c>
    </row>
    <row r="549" spans="1:78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U549" s="128">
        <v>0</v>
      </c>
      <c r="AV549" s="128">
        <v>0</v>
      </c>
      <c r="AW549" s="128">
        <v>0</v>
      </c>
      <c r="AX549" s="128">
        <v>0</v>
      </c>
      <c r="AY549" s="128">
        <v>0</v>
      </c>
      <c r="AZ549" s="128">
        <v>0</v>
      </c>
      <c r="BA549" s="128">
        <v>0</v>
      </c>
      <c r="BB549" s="128">
        <v>0</v>
      </c>
      <c r="BC549" s="128">
        <v>0</v>
      </c>
      <c r="BD549" s="128">
        <v>0</v>
      </c>
      <c r="BE549" s="128">
        <v>0</v>
      </c>
      <c r="BF549" s="128">
        <v>0</v>
      </c>
      <c r="BG549" s="128">
        <v>0</v>
      </c>
      <c r="BH549" s="128">
        <v>0</v>
      </c>
      <c r="BI549" s="128">
        <v>0</v>
      </c>
      <c r="BJ549" s="128">
        <v>0</v>
      </c>
      <c r="BK549" s="128">
        <v>0</v>
      </c>
      <c r="BL549" s="128">
        <v>0</v>
      </c>
      <c r="BM549" s="128">
        <v>0</v>
      </c>
      <c r="BO549">
        <v>1</v>
      </c>
      <c r="BP549">
        <v>1</v>
      </c>
      <c r="BQ549">
        <v>1</v>
      </c>
      <c r="BR549">
        <v>1</v>
      </c>
      <c r="BS549">
        <v>1</v>
      </c>
      <c r="BT549">
        <v>1</v>
      </c>
      <c r="BU549">
        <v>1</v>
      </c>
      <c r="BV549">
        <v>1</v>
      </c>
      <c r="BW549">
        <v>1</v>
      </c>
      <c r="BX549">
        <v>1</v>
      </c>
      <c r="BY549">
        <v>1</v>
      </c>
      <c r="BZ549">
        <v>0</v>
      </c>
    </row>
    <row r="550" spans="1:78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11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1</v>
      </c>
      <c r="AS550">
        <v>0</v>
      </c>
      <c r="AU550" s="128">
        <v>0</v>
      </c>
      <c r="AV550" s="128">
        <v>2</v>
      </c>
      <c r="AW550" s="128">
        <v>0</v>
      </c>
      <c r="AX550" s="128">
        <v>0</v>
      </c>
      <c r="AY550" s="128">
        <v>0</v>
      </c>
      <c r="AZ550" s="128">
        <v>0</v>
      </c>
      <c r="BA550" s="128">
        <v>0</v>
      </c>
      <c r="BB550" s="128">
        <v>0</v>
      </c>
      <c r="BC550" s="128">
        <v>0</v>
      </c>
      <c r="BD550" s="128">
        <v>0</v>
      </c>
      <c r="BE550" s="128">
        <v>0</v>
      </c>
      <c r="BF550" s="128">
        <v>0</v>
      </c>
      <c r="BG550" s="128">
        <v>0</v>
      </c>
      <c r="BH550" s="128">
        <v>0</v>
      </c>
      <c r="BI550" s="128">
        <v>0</v>
      </c>
      <c r="BJ550" s="128">
        <v>0</v>
      </c>
      <c r="BK550" s="128">
        <v>0</v>
      </c>
      <c r="BL550" s="128">
        <v>0</v>
      </c>
      <c r="BM550" s="128">
        <v>0</v>
      </c>
      <c r="BO550">
        <v>1</v>
      </c>
      <c r="BP550">
        <v>4</v>
      </c>
      <c r="BQ550">
        <v>1</v>
      </c>
      <c r="BR550">
        <v>1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1</v>
      </c>
      <c r="BY550">
        <v>1</v>
      </c>
      <c r="BZ550">
        <v>1</v>
      </c>
    </row>
    <row r="551" spans="1:78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U551" s="128">
        <v>0</v>
      </c>
      <c r="AV551" s="128">
        <v>0</v>
      </c>
      <c r="AW551" s="128">
        <v>0</v>
      </c>
      <c r="AX551" s="128">
        <v>0</v>
      </c>
      <c r="AY551" s="128">
        <v>0</v>
      </c>
      <c r="AZ551" s="128">
        <v>0</v>
      </c>
      <c r="BA551" s="128">
        <v>0</v>
      </c>
      <c r="BB551" s="128">
        <v>0</v>
      </c>
      <c r="BC551" s="128">
        <v>0</v>
      </c>
      <c r="BD551" s="128">
        <v>0</v>
      </c>
      <c r="BE551" s="128">
        <v>0</v>
      </c>
      <c r="BF551" s="128">
        <v>0</v>
      </c>
      <c r="BG551" s="128">
        <v>0</v>
      </c>
      <c r="BH551" s="128">
        <v>0</v>
      </c>
      <c r="BI551" s="128">
        <v>0</v>
      </c>
      <c r="BJ551" s="128">
        <v>0</v>
      </c>
      <c r="BK551" s="128">
        <v>0</v>
      </c>
      <c r="BL551" s="128">
        <v>0</v>
      </c>
      <c r="BM551" s="128">
        <v>0</v>
      </c>
      <c r="BO551">
        <v>1</v>
      </c>
      <c r="BP551">
        <v>1</v>
      </c>
      <c r="BQ551">
        <v>1</v>
      </c>
      <c r="BR551">
        <v>1</v>
      </c>
      <c r="BS551">
        <v>1</v>
      </c>
      <c r="BT551">
        <v>1</v>
      </c>
      <c r="BU551">
        <v>1</v>
      </c>
      <c r="BV551">
        <v>1</v>
      </c>
      <c r="BW551">
        <v>1</v>
      </c>
      <c r="BX551">
        <v>1</v>
      </c>
      <c r="BY551">
        <v>1</v>
      </c>
      <c r="BZ551">
        <v>0</v>
      </c>
    </row>
    <row r="552" spans="1:78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U552" s="128">
        <v>0</v>
      </c>
      <c r="AV552" s="128">
        <v>0</v>
      </c>
      <c r="AW552" s="128">
        <v>0</v>
      </c>
      <c r="AX552" s="128">
        <v>0</v>
      </c>
      <c r="AY552" s="128">
        <v>0</v>
      </c>
      <c r="AZ552" s="128">
        <v>0</v>
      </c>
      <c r="BA552" s="128">
        <v>0</v>
      </c>
      <c r="BB552" s="128">
        <v>0</v>
      </c>
      <c r="BC552" s="128">
        <v>0</v>
      </c>
      <c r="BD552" s="128">
        <v>0</v>
      </c>
      <c r="BE552" s="128">
        <v>0</v>
      </c>
      <c r="BF552" s="128">
        <v>0</v>
      </c>
      <c r="BG552" s="128">
        <v>0</v>
      </c>
      <c r="BH552" s="128">
        <v>0</v>
      </c>
      <c r="BI552" s="128">
        <v>0</v>
      </c>
      <c r="BJ552" s="128">
        <v>0</v>
      </c>
      <c r="BK552" s="128">
        <v>0</v>
      </c>
      <c r="BL552" s="128">
        <v>0</v>
      </c>
      <c r="BM552" s="128">
        <v>0</v>
      </c>
      <c r="BO552">
        <v>1</v>
      </c>
      <c r="BP552">
        <v>1</v>
      </c>
      <c r="BQ552">
        <v>1</v>
      </c>
      <c r="BR552">
        <v>1</v>
      </c>
      <c r="BS552">
        <v>1</v>
      </c>
      <c r="BT552">
        <v>1</v>
      </c>
      <c r="BU552">
        <v>1</v>
      </c>
      <c r="BV552">
        <v>1</v>
      </c>
      <c r="BW552">
        <v>1</v>
      </c>
      <c r="BX552">
        <v>1</v>
      </c>
      <c r="BY552">
        <v>1</v>
      </c>
      <c r="BZ552">
        <v>0</v>
      </c>
    </row>
    <row r="553" spans="1:78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U553" s="128">
        <v>0</v>
      </c>
      <c r="AV553" s="128">
        <v>0</v>
      </c>
      <c r="AW553" s="128">
        <v>0</v>
      </c>
      <c r="AX553" s="128">
        <v>0</v>
      </c>
      <c r="AY553" s="128">
        <v>0</v>
      </c>
      <c r="AZ553" s="128">
        <v>0</v>
      </c>
      <c r="BA553" s="128">
        <v>0</v>
      </c>
      <c r="BB553" s="128">
        <v>0</v>
      </c>
      <c r="BC553" s="128">
        <v>0</v>
      </c>
      <c r="BD553" s="128">
        <v>0</v>
      </c>
      <c r="BE553" s="128">
        <v>0</v>
      </c>
      <c r="BF553" s="128">
        <v>0</v>
      </c>
      <c r="BG553" s="128">
        <v>0</v>
      </c>
      <c r="BH553" s="128">
        <v>0</v>
      </c>
      <c r="BI553" s="128">
        <v>0</v>
      </c>
      <c r="BJ553" s="128">
        <v>0</v>
      </c>
      <c r="BK553" s="128">
        <v>0</v>
      </c>
      <c r="BL553" s="128">
        <v>0</v>
      </c>
      <c r="BM553" s="128">
        <v>0</v>
      </c>
      <c r="BO553">
        <v>1</v>
      </c>
      <c r="BP553">
        <v>1</v>
      </c>
      <c r="BQ553">
        <v>1</v>
      </c>
      <c r="BR553">
        <v>1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1</v>
      </c>
      <c r="BY553">
        <v>1</v>
      </c>
      <c r="BZ553">
        <v>0</v>
      </c>
    </row>
    <row r="554" spans="1:78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U554" s="128">
        <v>0</v>
      </c>
      <c r="AV554" s="128">
        <v>0</v>
      </c>
      <c r="AW554" s="128">
        <v>0</v>
      </c>
      <c r="AX554" s="128">
        <v>0</v>
      </c>
      <c r="AY554" s="128">
        <v>0</v>
      </c>
      <c r="AZ554" s="128">
        <v>0</v>
      </c>
      <c r="BA554" s="128">
        <v>0</v>
      </c>
      <c r="BB554" s="128">
        <v>0</v>
      </c>
      <c r="BC554" s="128">
        <v>0</v>
      </c>
      <c r="BD554" s="128">
        <v>0</v>
      </c>
      <c r="BE554" s="128">
        <v>0</v>
      </c>
      <c r="BF554" s="128">
        <v>0</v>
      </c>
      <c r="BG554" s="128">
        <v>0</v>
      </c>
      <c r="BH554" s="128">
        <v>0</v>
      </c>
      <c r="BI554" s="128">
        <v>0</v>
      </c>
      <c r="BJ554" s="128">
        <v>0</v>
      </c>
      <c r="BK554" s="128">
        <v>0</v>
      </c>
      <c r="BL554" s="128">
        <v>0</v>
      </c>
      <c r="BM554" s="128">
        <v>0</v>
      </c>
      <c r="BO554">
        <v>1</v>
      </c>
      <c r="BP554">
        <v>1</v>
      </c>
      <c r="BQ554">
        <v>1</v>
      </c>
      <c r="BR554">
        <v>1</v>
      </c>
      <c r="BS554">
        <v>1</v>
      </c>
      <c r="BT554">
        <v>1</v>
      </c>
      <c r="BU554">
        <v>1</v>
      </c>
      <c r="BV554">
        <v>1</v>
      </c>
      <c r="BW554">
        <v>1</v>
      </c>
      <c r="BX554">
        <v>1</v>
      </c>
      <c r="BY554">
        <v>1</v>
      </c>
      <c r="BZ554">
        <v>0</v>
      </c>
    </row>
    <row r="555" spans="1:78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U555" s="128">
        <v>0</v>
      </c>
      <c r="AV555" s="128">
        <v>0</v>
      </c>
      <c r="AW555" s="128">
        <v>0</v>
      </c>
      <c r="AX555" s="128">
        <v>0</v>
      </c>
      <c r="AY555" s="128">
        <v>0</v>
      </c>
      <c r="AZ555" s="128">
        <v>0</v>
      </c>
      <c r="BA555" s="128">
        <v>0</v>
      </c>
      <c r="BB555" s="128">
        <v>0</v>
      </c>
      <c r="BC555" s="128">
        <v>0</v>
      </c>
      <c r="BD555" s="128">
        <v>0</v>
      </c>
      <c r="BE555" s="128">
        <v>0</v>
      </c>
      <c r="BF555" s="128">
        <v>0</v>
      </c>
      <c r="BG555" s="128">
        <v>0</v>
      </c>
      <c r="BH555" s="128">
        <v>0</v>
      </c>
      <c r="BI555" s="128">
        <v>0</v>
      </c>
      <c r="BJ555" s="128">
        <v>0</v>
      </c>
      <c r="BK555" s="128">
        <v>0</v>
      </c>
      <c r="BL555" s="128">
        <v>0</v>
      </c>
      <c r="BM555" s="128">
        <v>0</v>
      </c>
      <c r="BO555">
        <v>1</v>
      </c>
      <c r="BP555">
        <v>1</v>
      </c>
      <c r="BQ555">
        <v>1</v>
      </c>
      <c r="BR555">
        <v>1</v>
      </c>
      <c r="BS555">
        <v>1</v>
      </c>
      <c r="BT555">
        <v>1</v>
      </c>
      <c r="BU555">
        <v>1</v>
      </c>
      <c r="BV555">
        <v>1</v>
      </c>
      <c r="BW555">
        <v>1</v>
      </c>
      <c r="BX555">
        <v>1</v>
      </c>
      <c r="BY555">
        <v>1</v>
      </c>
      <c r="BZ555">
        <v>0</v>
      </c>
    </row>
    <row r="556" spans="1:78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U556" s="128">
        <v>0</v>
      </c>
      <c r="AV556" s="128">
        <v>0</v>
      </c>
      <c r="AW556" s="128">
        <v>0</v>
      </c>
      <c r="AX556" s="128">
        <v>0</v>
      </c>
      <c r="AY556" s="128">
        <v>0</v>
      </c>
      <c r="AZ556" s="128">
        <v>0</v>
      </c>
      <c r="BA556" s="128">
        <v>0</v>
      </c>
      <c r="BB556" s="128">
        <v>0</v>
      </c>
      <c r="BC556" s="128">
        <v>0</v>
      </c>
      <c r="BD556" s="128">
        <v>0</v>
      </c>
      <c r="BE556" s="128">
        <v>0</v>
      </c>
      <c r="BF556" s="128">
        <v>0</v>
      </c>
      <c r="BG556" s="128">
        <v>0</v>
      </c>
      <c r="BH556" s="128">
        <v>0</v>
      </c>
      <c r="BI556" s="128">
        <v>0</v>
      </c>
      <c r="BJ556" s="128">
        <v>0</v>
      </c>
      <c r="BK556" s="128">
        <v>0</v>
      </c>
      <c r="BL556" s="128">
        <v>0</v>
      </c>
      <c r="BM556" s="128">
        <v>0</v>
      </c>
      <c r="BO556">
        <v>1</v>
      </c>
      <c r="BP556">
        <v>1</v>
      </c>
      <c r="BQ556">
        <v>1</v>
      </c>
      <c r="BR556">
        <v>1</v>
      </c>
      <c r="BS556">
        <v>1</v>
      </c>
      <c r="BT556">
        <v>1</v>
      </c>
      <c r="BU556">
        <v>1</v>
      </c>
      <c r="BV556">
        <v>1</v>
      </c>
      <c r="BW556">
        <v>1</v>
      </c>
      <c r="BX556">
        <v>1</v>
      </c>
      <c r="BY556">
        <v>1</v>
      </c>
      <c r="BZ556">
        <v>0</v>
      </c>
    </row>
    <row r="557" spans="1:78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U557" s="128">
        <v>0</v>
      </c>
      <c r="AV557" s="128">
        <v>0</v>
      </c>
      <c r="AW557" s="128">
        <v>0</v>
      </c>
      <c r="AX557" s="128">
        <v>0</v>
      </c>
      <c r="AY557" s="128">
        <v>0</v>
      </c>
      <c r="AZ557" s="128">
        <v>0</v>
      </c>
      <c r="BA557" s="128">
        <v>0</v>
      </c>
      <c r="BB557" s="128">
        <v>0</v>
      </c>
      <c r="BC557" s="128">
        <v>0</v>
      </c>
      <c r="BD557" s="128">
        <v>0</v>
      </c>
      <c r="BE557" s="128">
        <v>0</v>
      </c>
      <c r="BF557" s="128">
        <v>0</v>
      </c>
      <c r="BG557" s="128">
        <v>0</v>
      </c>
      <c r="BH557" s="128">
        <v>0</v>
      </c>
      <c r="BI557" s="128">
        <v>0</v>
      </c>
      <c r="BJ557" s="128">
        <v>0</v>
      </c>
      <c r="BK557" s="128">
        <v>0</v>
      </c>
      <c r="BL557" s="128">
        <v>0</v>
      </c>
      <c r="BM557" s="128">
        <v>0</v>
      </c>
      <c r="BO557">
        <v>1</v>
      </c>
      <c r="BP557">
        <v>1</v>
      </c>
      <c r="BQ557">
        <v>1</v>
      </c>
      <c r="BR557">
        <v>1</v>
      </c>
      <c r="BS557">
        <v>1</v>
      </c>
      <c r="BT557">
        <v>1</v>
      </c>
      <c r="BU557">
        <v>1</v>
      </c>
      <c r="BV557">
        <v>1</v>
      </c>
      <c r="BW557">
        <v>1</v>
      </c>
      <c r="BX557">
        <v>1</v>
      </c>
      <c r="BY557">
        <v>1</v>
      </c>
      <c r="BZ557">
        <v>0</v>
      </c>
    </row>
    <row r="558" spans="1:78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U558" s="128">
        <v>0</v>
      </c>
      <c r="AV558" s="128">
        <v>0</v>
      </c>
      <c r="AW558" s="128">
        <v>0</v>
      </c>
      <c r="AX558" s="128">
        <v>0</v>
      </c>
      <c r="AY558" s="128">
        <v>0</v>
      </c>
      <c r="AZ558" s="128">
        <v>0</v>
      </c>
      <c r="BA558" s="128">
        <v>0</v>
      </c>
      <c r="BB558" s="128">
        <v>0</v>
      </c>
      <c r="BC558" s="128">
        <v>0</v>
      </c>
      <c r="BD558" s="128">
        <v>0</v>
      </c>
      <c r="BE558" s="128">
        <v>0</v>
      </c>
      <c r="BF558" s="128">
        <v>0</v>
      </c>
      <c r="BG558" s="128">
        <v>0</v>
      </c>
      <c r="BH558" s="128">
        <v>0</v>
      </c>
      <c r="BI558" s="128">
        <v>0</v>
      </c>
      <c r="BJ558" s="128">
        <v>0</v>
      </c>
      <c r="BK558" s="128">
        <v>0</v>
      </c>
      <c r="BL558" s="128">
        <v>0</v>
      </c>
      <c r="BM558" s="128">
        <v>0</v>
      </c>
      <c r="BO558">
        <v>1</v>
      </c>
      <c r="BP558">
        <v>1</v>
      </c>
      <c r="BQ558">
        <v>1</v>
      </c>
      <c r="BR558">
        <v>1</v>
      </c>
      <c r="BS558">
        <v>1</v>
      </c>
      <c r="BT558">
        <v>1</v>
      </c>
      <c r="BU558">
        <v>1</v>
      </c>
      <c r="BV558">
        <v>1</v>
      </c>
      <c r="BW558">
        <v>1</v>
      </c>
      <c r="BX558">
        <v>1</v>
      </c>
      <c r="BY558">
        <v>1</v>
      </c>
      <c r="BZ558">
        <v>0</v>
      </c>
    </row>
    <row r="559" spans="1:78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U559" s="128">
        <v>0</v>
      </c>
      <c r="AV559" s="128">
        <v>0</v>
      </c>
      <c r="AW559" s="128">
        <v>0</v>
      </c>
      <c r="AX559" s="128">
        <v>0</v>
      </c>
      <c r="AY559" s="128">
        <v>0</v>
      </c>
      <c r="AZ559" s="128">
        <v>0</v>
      </c>
      <c r="BA559" s="128">
        <v>0</v>
      </c>
      <c r="BB559" s="128">
        <v>0</v>
      </c>
      <c r="BC559" s="128">
        <v>0</v>
      </c>
      <c r="BD559" s="128">
        <v>0</v>
      </c>
      <c r="BE559" s="128">
        <v>0</v>
      </c>
      <c r="BF559" s="128">
        <v>0</v>
      </c>
      <c r="BG559" s="128">
        <v>0</v>
      </c>
      <c r="BH559" s="128">
        <v>0</v>
      </c>
      <c r="BI559" s="128">
        <v>0</v>
      </c>
      <c r="BJ559" s="128">
        <v>0</v>
      </c>
      <c r="BK559" s="128">
        <v>0</v>
      </c>
      <c r="BL559" s="128">
        <v>0</v>
      </c>
      <c r="BM559" s="128">
        <v>0</v>
      </c>
      <c r="BO559">
        <v>1</v>
      </c>
      <c r="BP559">
        <v>1</v>
      </c>
      <c r="BQ559">
        <v>1</v>
      </c>
      <c r="BR559">
        <v>1</v>
      </c>
      <c r="BS559">
        <v>1</v>
      </c>
      <c r="BT559">
        <v>1</v>
      </c>
      <c r="BU559">
        <v>1</v>
      </c>
      <c r="BV559">
        <v>1</v>
      </c>
      <c r="BW559">
        <v>1</v>
      </c>
      <c r="BX559">
        <v>1</v>
      </c>
      <c r="BY559">
        <v>1</v>
      </c>
      <c r="BZ559">
        <v>0</v>
      </c>
    </row>
    <row r="560" spans="1:78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1.5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1</v>
      </c>
      <c r="AS560">
        <v>0</v>
      </c>
      <c r="AU560" s="128">
        <v>0</v>
      </c>
      <c r="AV560" s="128">
        <v>2</v>
      </c>
      <c r="AW560" s="128">
        <v>0</v>
      </c>
      <c r="AX560" s="128">
        <v>0</v>
      </c>
      <c r="AY560" s="128">
        <v>0</v>
      </c>
      <c r="AZ560" s="128">
        <v>0</v>
      </c>
      <c r="BA560" s="128">
        <v>0</v>
      </c>
      <c r="BB560" s="128">
        <v>0</v>
      </c>
      <c r="BC560" s="128">
        <v>0</v>
      </c>
      <c r="BD560" s="128">
        <v>0</v>
      </c>
      <c r="BE560" s="128">
        <v>0</v>
      </c>
      <c r="BF560" s="128">
        <v>0</v>
      </c>
      <c r="BG560" s="128">
        <v>0</v>
      </c>
      <c r="BH560" s="128">
        <v>0</v>
      </c>
      <c r="BI560" s="128">
        <v>0</v>
      </c>
      <c r="BJ560" s="128">
        <v>0</v>
      </c>
      <c r="BK560" s="128">
        <v>0</v>
      </c>
      <c r="BL560" s="128">
        <v>0</v>
      </c>
      <c r="BM560" s="128">
        <v>0</v>
      </c>
      <c r="BO560">
        <v>1</v>
      </c>
      <c r="BP560">
        <v>4</v>
      </c>
      <c r="BQ560">
        <v>1</v>
      </c>
      <c r="BR560">
        <v>1</v>
      </c>
      <c r="BS560">
        <v>1</v>
      </c>
      <c r="BT560">
        <v>1</v>
      </c>
      <c r="BU560">
        <v>1</v>
      </c>
      <c r="BV560">
        <v>1</v>
      </c>
      <c r="BW560">
        <v>1</v>
      </c>
      <c r="BX560">
        <v>1</v>
      </c>
      <c r="BY560">
        <v>1</v>
      </c>
      <c r="BZ560">
        <v>1</v>
      </c>
    </row>
    <row r="561" spans="1:78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U561" s="128">
        <v>0</v>
      </c>
      <c r="AV561" s="128">
        <v>0</v>
      </c>
      <c r="AW561" s="128">
        <v>0</v>
      </c>
      <c r="AX561" s="128">
        <v>0</v>
      </c>
      <c r="AY561" s="128">
        <v>0</v>
      </c>
      <c r="AZ561" s="128">
        <v>0</v>
      </c>
      <c r="BA561" s="128">
        <v>0</v>
      </c>
      <c r="BB561" s="128">
        <v>0</v>
      </c>
      <c r="BC561" s="128">
        <v>0</v>
      </c>
      <c r="BD561" s="128">
        <v>0</v>
      </c>
      <c r="BE561" s="128">
        <v>0</v>
      </c>
      <c r="BF561" s="128">
        <v>0</v>
      </c>
      <c r="BG561" s="128">
        <v>0</v>
      </c>
      <c r="BH561" s="128">
        <v>0</v>
      </c>
      <c r="BI561" s="128">
        <v>0</v>
      </c>
      <c r="BJ561" s="128">
        <v>0</v>
      </c>
      <c r="BK561" s="128">
        <v>0</v>
      </c>
      <c r="BL561" s="128">
        <v>0</v>
      </c>
      <c r="BM561" s="128">
        <v>0</v>
      </c>
      <c r="BO561">
        <v>1</v>
      </c>
      <c r="BP561">
        <v>1</v>
      </c>
      <c r="BQ561">
        <v>1</v>
      </c>
      <c r="BR561">
        <v>1</v>
      </c>
      <c r="BS561">
        <v>1</v>
      </c>
      <c r="BT561">
        <v>1</v>
      </c>
      <c r="BU561">
        <v>1</v>
      </c>
      <c r="BV561">
        <v>1</v>
      </c>
      <c r="BW561">
        <v>1</v>
      </c>
      <c r="BX561">
        <v>1</v>
      </c>
      <c r="BY561">
        <v>1</v>
      </c>
      <c r="BZ561">
        <v>0</v>
      </c>
    </row>
    <row r="562" spans="1:78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U562" s="128">
        <v>0</v>
      </c>
      <c r="AV562" s="128">
        <v>0</v>
      </c>
      <c r="AW562" s="128">
        <v>0</v>
      </c>
      <c r="AX562" s="128">
        <v>0</v>
      </c>
      <c r="AY562" s="128">
        <v>0</v>
      </c>
      <c r="AZ562" s="128">
        <v>0</v>
      </c>
      <c r="BA562" s="128">
        <v>0</v>
      </c>
      <c r="BB562" s="128">
        <v>0</v>
      </c>
      <c r="BC562" s="128">
        <v>0</v>
      </c>
      <c r="BD562" s="128">
        <v>0</v>
      </c>
      <c r="BE562" s="128">
        <v>0</v>
      </c>
      <c r="BF562" s="128">
        <v>0</v>
      </c>
      <c r="BG562" s="128">
        <v>0</v>
      </c>
      <c r="BH562" s="128">
        <v>0</v>
      </c>
      <c r="BI562" s="128">
        <v>0</v>
      </c>
      <c r="BJ562" s="128">
        <v>0</v>
      </c>
      <c r="BK562" s="128">
        <v>0</v>
      </c>
      <c r="BL562" s="128">
        <v>0</v>
      </c>
      <c r="BM562" s="128">
        <v>0</v>
      </c>
      <c r="BO562">
        <v>1</v>
      </c>
      <c r="BP562">
        <v>1</v>
      </c>
      <c r="BQ562">
        <v>1</v>
      </c>
      <c r="BR562">
        <v>1</v>
      </c>
      <c r="BS562">
        <v>1</v>
      </c>
      <c r="BT562">
        <v>1</v>
      </c>
      <c r="BU562">
        <v>1</v>
      </c>
      <c r="BV562">
        <v>1</v>
      </c>
      <c r="BW562">
        <v>1</v>
      </c>
      <c r="BX562">
        <v>1</v>
      </c>
      <c r="BY562">
        <v>1</v>
      </c>
      <c r="BZ562">
        <v>0</v>
      </c>
    </row>
    <row r="563" spans="1:78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U563" s="128">
        <v>0</v>
      </c>
      <c r="AV563" s="128">
        <v>0</v>
      </c>
      <c r="AW563" s="128">
        <v>0</v>
      </c>
      <c r="AX563" s="128">
        <v>0</v>
      </c>
      <c r="AY563" s="128">
        <v>0</v>
      </c>
      <c r="AZ563" s="128">
        <v>0</v>
      </c>
      <c r="BA563" s="128">
        <v>0</v>
      </c>
      <c r="BB563" s="128">
        <v>0</v>
      </c>
      <c r="BC563" s="128">
        <v>0</v>
      </c>
      <c r="BD563" s="128">
        <v>0</v>
      </c>
      <c r="BE563" s="128">
        <v>0</v>
      </c>
      <c r="BF563" s="128">
        <v>0</v>
      </c>
      <c r="BG563" s="128">
        <v>0</v>
      </c>
      <c r="BH563" s="128">
        <v>0</v>
      </c>
      <c r="BI563" s="128">
        <v>0</v>
      </c>
      <c r="BJ563" s="128">
        <v>0</v>
      </c>
      <c r="BK563" s="128">
        <v>0</v>
      </c>
      <c r="BL563" s="128">
        <v>0</v>
      </c>
      <c r="BM563" s="128">
        <v>0</v>
      </c>
      <c r="BO563">
        <v>1</v>
      </c>
      <c r="BP563">
        <v>1</v>
      </c>
      <c r="BQ563">
        <v>1</v>
      </c>
      <c r="BR563">
        <v>1</v>
      </c>
      <c r="BS563">
        <v>1</v>
      </c>
      <c r="BT563">
        <v>1</v>
      </c>
      <c r="BU563">
        <v>1</v>
      </c>
      <c r="BV563">
        <v>1</v>
      </c>
      <c r="BW563">
        <v>1</v>
      </c>
      <c r="BX563">
        <v>1</v>
      </c>
      <c r="BY563">
        <v>1</v>
      </c>
      <c r="BZ563">
        <v>0</v>
      </c>
    </row>
    <row r="564" spans="1:78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10</v>
      </c>
      <c r="T564">
        <v>0</v>
      </c>
      <c r="U564">
        <v>10</v>
      </c>
      <c r="V564">
        <v>0</v>
      </c>
      <c r="W564">
        <v>1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10</v>
      </c>
      <c r="AO564">
        <v>0</v>
      </c>
      <c r="AP564">
        <v>10</v>
      </c>
      <c r="AQ564">
        <v>0</v>
      </c>
      <c r="AR564">
        <v>1</v>
      </c>
      <c r="AS564">
        <v>0</v>
      </c>
      <c r="AU564" s="128">
        <v>0</v>
      </c>
      <c r="AV564" s="128">
        <v>0</v>
      </c>
      <c r="AW564" s="128">
        <v>0</v>
      </c>
      <c r="AX564" s="128">
        <v>0</v>
      </c>
      <c r="AY564" s="128">
        <v>0</v>
      </c>
      <c r="AZ564" s="128">
        <v>0</v>
      </c>
      <c r="BA564" s="128">
        <v>0</v>
      </c>
      <c r="BB564" s="128">
        <v>0</v>
      </c>
      <c r="BC564" s="128">
        <v>0</v>
      </c>
      <c r="BD564" s="128">
        <v>0</v>
      </c>
      <c r="BE564" s="128">
        <v>0</v>
      </c>
      <c r="BF564" s="128">
        <v>0</v>
      </c>
      <c r="BG564" s="128">
        <v>0</v>
      </c>
      <c r="BH564" s="128">
        <v>0</v>
      </c>
      <c r="BI564" s="128">
        <v>0</v>
      </c>
      <c r="BJ564" s="128">
        <v>0</v>
      </c>
      <c r="BK564" s="128">
        <v>0</v>
      </c>
      <c r="BL564" s="128">
        <v>0</v>
      </c>
      <c r="BM564" s="128">
        <v>0</v>
      </c>
      <c r="BO564">
        <v>1</v>
      </c>
      <c r="BP564">
        <v>1</v>
      </c>
      <c r="BQ564">
        <v>1</v>
      </c>
      <c r="BR564">
        <v>1</v>
      </c>
      <c r="BS564">
        <v>1</v>
      </c>
      <c r="BT564">
        <v>1</v>
      </c>
      <c r="BU564">
        <v>1</v>
      </c>
      <c r="BV564">
        <v>1</v>
      </c>
      <c r="BW564">
        <v>1</v>
      </c>
      <c r="BX564">
        <v>1</v>
      </c>
      <c r="BY564">
        <v>1</v>
      </c>
      <c r="BZ564">
        <v>0</v>
      </c>
    </row>
    <row r="565" spans="1:78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U565" s="128">
        <v>0</v>
      </c>
      <c r="AV565" s="128">
        <v>0</v>
      </c>
      <c r="AW565" s="128">
        <v>0</v>
      </c>
      <c r="AX565" s="128">
        <v>0</v>
      </c>
      <c r="AY565" s="128">
        <v>0</v>
      </c>
      <c r="AZ565" s="128">
        <v>0</v>
      </c>
      <c r="BA565" s="128">
        <v>0</v>
      </c>
      <c r="BB565" s="128">
        <v>0</v>
      </c>
      <c r="BC565" s="128">
        <v>0</v>
      </c>
      <c r="BD565" s="128">
        <v>0</v>
      </c>
      <c r="BE565" s="128">
        <v>0</v>
      </c>
      <c r="BF565" s="128">
        <v>0</v>
      </c>
      <c r="BG565" s="128">
        <v>0</v>
      </c>
      <c r="BH565" s="128">
        <v>0</v>
      </c>
      <c r="BI565" s="128">
        <v>0</v>
      </c>
      <c r="BJ565" s="128">
        <v>0</v>
      </c>
      <c r="BK565" s="128">
        <v>0</v>
      </c>
      <c r="BL565" s="128">
        <v>0</v>
      </c>
      <c r="BM565" s="128">
        <v>0</v>
      </c>
      <c r="BO565">
        <v>1</v>
      </c>
      <c r="BP565">
        <v>1</v>
      </c>
      <c r="BQ565">
        <v>1</v>
      </c>
      <c r="BR565">
        <v>1</v>
      </c>
      <c r="BS565">
        <v>1</v>
      </c>
      <c r="BT565">
        <v>1</v>
      </c>
      <c r="BU565">
        <v>1</v>
      </c>
      <c r="BV565">
        <v>1</v>
      </c>
      <c r="BW565">
        <v>1</v>
      </c>
      <c r="BX565">
        <v>1</v>
      </c>
      <c r="BY565">
        <v>1</v>
      </c>
      <c r="BZ565">
        <v>0</v>
      </c>
    </row>
    <row r="566" spans="1:78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U566" s="128">
        <v>0</v>
      </c>
      <c r="AV566" s="128">
        <v>0</v>
      </c>
      <c r="AW566" s="128">
        <v>0</v>
      </c>
      <c r="AX566" s="128">
        <v>0</v>
      </c>
      <c r="AY566" s="128">
        <v>0</v>
      </c>
      <c r="AZ566" s="128">
        <v>0</v>
      </c>
      <c r="BA566" s="128">
        <v>0</v>
      </c>
      <c r="BB566" s="128">
        <v>0</v>
      </c>
      <c r="BC566" s="128">
        <v>0</v>
      </c>
      <c r="BD566" s="128">
        <v>0</v>
      </c>
      <c r="BE566" s="128">
        <v>0</v>
      </c>
      <c r="BF566" s="128">
        <v>0</v>
      </c>
      <c r="BG566" s="128">
        <v>0</v>
      </c>
      <c r="BH566" s="128">
        <v>0</v>
      </c>
      <c r="BI566" s="128">
        <v>0</v>
      </c>
      <c r="BJ566" s="128">
        <v>0</v>
      </c>
      <c r="BK566" s="128">
        <v>0</v>
      </c>
      <c r="BL566" s="128">
        <v>0</v>
      </c>
      <c r="BM566" s="128">
        <v>0</v>
      </c>
      <c r="BO566">
        <v>1</v>
      </c>
      <c r="BP566">
        <v>1</v>
      </c>
      <c r="BQ566">
        <v>1</v>
      </c>
      <c r="BR566">
        <v>1</v>
      </c>
      <c r="BS566">
        <v>1</v>
      </c>
      <c r="BT566">
        <v>1</v>
      </c>
      <c r="BU566">
        <v>1</v>
      </c>
      <c r="BV566">
        <v>1</v>
      </c>
      <c r="BW566">
        <v>1</v>
      </c>
      <c r="BX566">
        <v>1</v>
      </c>
      <c r="BY566">
        <v>1</v>
      </c>
      <c r="BZ566">
        <v>0</v>
      </c>
    </row>
    <row r="567" spans="1:78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U567" s="128">
        <v>0</v>
      </c>
      <c r="AV567" s="128">
        <v>0</v>
      </c>
      <c r="AW567" s="128">
        <v>0</v>
      </c>
      <c r="AX567" s="128">
        <v>0</v>
      </c>
      <c r="AY567" s="128">
        <v>0</v>
      </c>
      <c r="AZ567" s="128">
        <v>0</v>
      </c>
      <c r="BA567" s="128">
        <v>0</v>
      </c>
      <c r="BB567" s="128">
        <v>0</v>
      </c>
      <c r="BC567" s="128">
        <v>0</v>
      </c>
      <c r="BD567" s="128">
        <v>0</v>
      </c>
      <c r="BE567" s="128">
        <v>0</v>
      </c>
      <c r="BF567" s="128">
        <v>0</v>
      </c>
      <c r="BG567" s="128">
        <v>0</v>
      </c>
      <c r="BH567" s="128">
        <v>0</v>
      </c>
      <c r="BI567" s="128">
        <v>0</v>
      </c>
      <c r="BJ567" s="128">
        <v>0</v>
      </c>
      <c r="BK567" s="128">
        <v>0</v>
      </c>
      <c r="BL567" s="128">
        <v>0</v>
      </c>
      <c r="BM567" s="128">
        <v>0</v>
      </c>
      <c r="BO567">
        <v>1</v>
      </c>
      <c r="BP567">
        <v>1</v>
      </c>
      <c r="BQ567">
        <v>1</v>
      </c>
      <c r="BR567">
        <v>1</v>
      </c>
      <c r="BS567">
        <v>1</v>
      </c>
      <c r="BT567">
        <v>1</v>
      </c>
      <c r="BU567">
        <v>1</v>
      </c>
      <c r="BV567">
        <v>1</v>
      </c>
      <c r="BW567">
        <v>1</v>
      </c>
      <c r="BX567">
        <v>1</v>
      </c>
      <c r="BY567">
        <v>1</v>
      </c>
      <c r="BZ567">
        <v>0</v>
      </c>
    </row>
    <row r="568" spans="1:78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00</v>
      </c>
      <c r="Q568">
        <v>0</v>
      </c>
      <c r="R568">
        <v>10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U568" s="128">
        <v>0</v>
      </c>
      <c r="AV568" s="128">
        <v>0</v>
      </c>
      <c r="AW568" s="128">
        <v>0</v>
      </c>
      <c r="AX568" s="128">
        <v>0</v>
      </c>
      <c r="AY568" s="128">
        <v>0</v>
      </c>
      <c r="AZ568" s="128">
        <v>0</v>
      </c>
      <c r="BA568" s="128">
        <v>0</v>
      </c>
      <c r="BB568" s="128">
        <v>0</v>
      </c>
      <c r="BC568" s="128">
        <v>0</v>
      </c>
      <c r="BD568" s="128">
        <v>0</v>
      </c>
      <c r="BE568" s="128">
        <v>0</v>
      </c>
      <c r="BF568" s="128">
        <v>0</v>
      </c>
      <c r="BG568" s="128">
        <v>0</v>
      </c>
      <c r="BH568" s="128">
        <v>0</v>
      </c>
      <c r="BI568" s="128">
        <v>0</v>
      </c>
      <c r="BJ568" s="128">
        <v>0</v>
      </c>
      <c r="BK568" s="128">
        <v>0</v>
      </c>
      <c r="BL568" s="128">
        <v>0</v>
      </c>
      <c r="BM568" s="128">
        <v>0</v>
      </c>
      <c r="BO568">
        <v>1</v>
      </c>
      <c r="BP568">
        <v>1</v>
      </c>
      <c r="BQ568">
        <v>1</v>
      </c>
      <c r="BR568">
        <v>1</v>
      </c>
      <c r="BS568">
        <v>1</v>
      </c>
      <c r="BT568">
        <v>1</v>
      </c>
      <c r="BU568">
        <v>1</v>
      </c>
      <c r="BV568">
        <v>1</v>
      </c>
      <c r="BW568">
        <v>1</v>
      </c>
      <c r="BX568">
        <v>1</v>
      </c>
      <c r="BY568">
        <v>1</v>
      </c>
      <c r="BZ568">
        <v>0</v>
      </c>
    </row>
    <row r="569" spans="1:78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U569" s="128">
        <v>0</v>
      </c>
      <c r="AV569" s="128">
        <v>0</v>
      </c>
      <c r="AW569" s="128">
        <v>0</v>
      </c>
      <c r="AX569" s="128">
        <v>0</v>
      </c>
      <c r="AY569" s="128">
        <v>0</v>
      </c>
      <c r="AZ569" s="128">
        <v>0</v>
      </c>
      <c r="BA569" s="128">
        <v>0</v>
      </c>
      <c r="BB569" s="128">
        <v>0</v>
      </c>
      <c r="BC569" s="128">
        <v>0</v>
      </c>
      <c r="BD569" s="128">
        <v>0</v>
      </c>
      <c r="BE569" s="128">
        <v>0</v>
      </c>
      <c r="BF569" s="128">
        <v>0</v>
      </c>
      <c r="BG569" s="128">
        <v>0</v>
      </c>
      <c r="BH569" s="128">
        <v>0</v>
      </c>
      <c r="BI569" s="128">
        <v>0</v>
      </c>
      <c r="BJ569" s="128">
        <v>0</v>
      </c>
      <c r="BK569" s="128">
        <v>0</v>
      </c>
      <c r="BL569" s="128">
        <v>0</v>
      </c>
      <c r="BM569" s="128">
        <v>0</v>
      </c>
      <c r="BO569">
        <v>1</v>
      </c>
      <c r="BP569">
        <v>1</v>
      </c>
      <c r="BQ569">
        <v>1</v>
      </c>
      <c r="BR569">
        <v>1</v>
      </c>
      <c r="BS569">
        <v>1</v>
      </c>
      <c r="BT569">
        <v>1</v>
      </c>
      <c r="BU569">
        <v>1</v>
      </c>
      <c r="BV569">
        <v>1</v>
      </c>
      <c r="BW569">
        <v>1</v>
      </c>
      <c r="BX569">
        <v>1</v>
      </c>
      <c r="BY569">
        <v>1</v>
      </c>
      <c r="BZ569">
        <v>0</v>
      </c>
    </row>
    <row r="570" spans="1:78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100</v>
      </c>
      <c r="Q570">
        <v>0</v>
      </c>
      <c r="R570">
        <v>100</v>
      </c>
      <c r="S570">
        <v>13.3</v>
      </c>
      <c r="T570">
        <v>0</v>
      </c>
      <c r="U570">
        <v>13.3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U570" s="128">
        <v>0</v>
      </c>
      <c r="AV570" s="128">
        <v>0</v>
      </c>
      <c r="AW570" s="128">
        <v>0</v>
      </c>
      <c r="AX570" s="128">
        <v>0</v>
      </c>
      <c r="AY570" s="128">
        <v>0</v>
      </c>
      <c r="AZ570" s="128">
        <v>0</v>
      </c>
      <c r="BA570" s="128">
        <v>0</v>
      </c>
      <c r="BB570" s="128">
        <v>0</v>
      </c>
      <c r="BC570" s="128">
        <v>0</v>
      </c>
      <c r="BD570" s="128">
        <v>0</v>
      </c>
      <c r="BE570" s="128">
        <v>0</v>
      </c>
      <c r="BF570" s="128">
        <v>0</v>
      </c>
      <c r="BG570" s="128">
        <v>0</v>
      </c>
      <c r="BH570" s="128">
        <v>0</v>
      </c>
      <c r="BI570" s="128">
        <v>0</v>
      </c>
      <c r="BJ570" s="128">
        <v>0</v>
      </c>
      <c r="BK570" s="128">
        <v>0</v>
      </c>
      <c r="BL570" s="128">
        <v>0</v>
      </c>
      <c r="BM570" s="128">
        <v>0</v>
      </c>
      <c r="BO570">
        <v>1</v>
      </c>
      <c r="BP570">
        <v>1</v>
      </c>
      <c r="BQ570">
        <v>1</v>
      </c>
      <c r="BR570">
        <v>1</v>
      </c>
      <c r="BS570">
        <v>1</v>
      </c>
      <c r="BT570">
        <v>1</v>
      </c>
      <c r="BU570">
        <v>1</v>
      </c>
      <c r="BV570">
        <v>1</v>
      </c>
      <c r="BW570">
        <v>1</v>
      </c>
      <c r="BX570">
        <v>1</v>
      </c>
      <c r="BY570">
        <v>1</v>
      </c>
      <c r="BZ570">
        <v>0</v>
      </c>
    </row>
    <row r="571" spans="1:78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U571" s="128">
        <v>0</v>
      </c>
      <c r="AV571" s="128">
        <v>0</v>
      </c>
      <c r="AW571" s="128">
        <v>0</v>
      </c>
      <c r="AX571" s="128">
        <v>0</v>
      </c>
      <c r="AY571" s="128">
        <v>0</v>
      </c>
      <c r="AZ571" s="128">
        <v>0</v>
      </c>
      <c r="BA571" s="128">
        <v>0</v>
      </c>
      <c r="BB571" s="128">
        <v>0</v>
      </c>
      <c r="BC571" s="128">
        <v>0</v>
      </c>
      <c r="BD571" s="128">
        <v>0</v>
      </c>
      <c r="BE571" s="128">
        <v>0</v>
      </c>
      <c r="BF571" s="128">
        <v>0</v>
      </c>
      <c r="BG571" s="128">
        <v>0</v>
      </c>
      <c r="BH571" s="128">
        <v>0</v>
      </c>
      <c r="BI571" s="128">
        <v>0</v>
      </c>
      <c r="BJ571" s="128">
        <v>0</v>
      </c>
      <c r="BK571" s="128">
        <v>0</v>
      </c>
      <c r="BL571" s="128">
        <v>0</v>
      </c>
      <c r="BM571" s="128">
        <v>0</v>
      </c>
      <c r="BO571">
        <v>1</v>
      </c>
      <c r="BP571">
        <v>1</v>
      </c>
      <c r="BQ571">
        <v>1</v>
      </c>
      <c r="BR571">
        <v>1</v>
      </c>
      <c r="BS571">
        <v>1</v>
      </c>
      <c r="BT571">
        <v>1</v>
      </c>
      <c r="BU571">
        <v>1</v>
      </c>
      <c r="BV571">
        <v>1</v>
      </c>
      <c r="BW571">
        <v>1</v>
      </c>
      <c r="BX571">
        <v>1</v>
      </c>
      <c r="BY571">
        <v>1</v>
      </c>
      <c r="BZ571">
        <v>0</v>
      </c>
    </row>
    <row r="572" spans="1:78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4.66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4.66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1</v>
      </c>
      <c r="AS572">
        <v>0</v>
      </c>
      <c r="AU572" s="128">
        <v>0</v>
      </c>
      <c r="AV572" s="128">
        <v>0</v>
      </c>
      <c r="AW572" s="128">
        <v>0</v>
      </c>
      <c r="AX572" s="128">
        <v>0</v>
      </c>
      <c r="AY572" s="128">
        <v>0</v>
      </c>
      <c r="AZ572" s="128">
        <v>0</v>
      </c>
      <c r="BA572" s="128">
        <v>0</v>
      </c>
      <c r="BB572" s="128">
        <v>0</v>
      </c>
      <c r="BC572" s="128">
        <v>0</v>
      </c>
      <c r="BD572" s="128">
        <v>0</v>
      </c>
      <c r="BE572" s="128">
        <v>0</v>
      </c>
      <c r="BF572" s="128">
        <v>0</v>
      </c>
      <c r="BG572" s="128">
        <v>0</v>
      </c>
      <c r="BH572" s="128">
        <v>0</v>
      </c>
      <c r="BI572" s="128">
        <v>0</v>
      </c>
      <c r="BJ572" s="128">
        <v>0</v>
      </c>
      <c r="BK572" s="128">
        <v>0</v>
      </c>
      <c r="BL572" s="128">
        <v>0</v>
      </c>
      <c r="BM572" s="128">
        <v>0</v>
      </c>
      <c r="BO572">
        <v>1</v>
      </c>
      <c r="BP572">
        <v>1</v>
      </c>
      <c r="BQ572">
        <v>1</v>
      </c>
      <c r="BR572">
        <v>1</v>
      </c>
      <c r="BS572">
        <v>1</v>
      </c>
      <c r="BT572">
        <v>1</v>
      </c>
      <c r="BU572">
        <v>1</v>
      </c>
      <c r="BV572">
        <v>1</v>
      </c>
      <c r="BW572">
        <v>1</v>
      </c>
      <c r="BX572">
        <v>1</v>
      </c>
      <c r="BY572">
        <v>1</v>
      </c>
      <c r="BZ572">
        <v>0</v>
      </c>
    </row>
    <row r="573" spans="1:78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U573" s="128">
        <v>0</v>
      </c>
      <c r="AV573" s="128">
        <v>0</v>
      </c>
      <c r="AW573" s="128">
        <v>0</v>
      </c>
      <c r="AX573" s="128">
        <v>0</v>
      </c>
      <c r="AY573" s="128">
        <v>0</v>
      </c>
      <c r="AZ573" s="128">
        <v>0</v>
      </c>
      <c r="BA573" s="128">
        <v>0</v>
      </c>
      <c r="BB573" s="128">
        <v>0</v>
      </c>
      <c r="BC573" s="128">
        <v>0</v>
      </c>
      <c r="BD573" s="128">
        <v>0</v>
      </c>
      <c r="BE573" s="128">
        <v>0</v>
      </c>
      <c r="BF573" s="128">
        <v>0</v>
      </c>
      <c r="BG573" s="128">
        <v>0</v>
      </c>
      <c r="BH573" s="128">
        <v>0</v>
      </c>
      <c r="BI573" s="128">
        <v>0</v>
      </c>
      <c r="BJ573" s="128">
        <v>0</v>
      </c>
      <c r="BK573" s="128">
        <v>0</v>
      </c>
      <c r="BL573" s="128">
        <v>0</v>
      </c>
      <c r="BM573" s="128">
        <v>0</v>
      </c>
      <c r="BO573">
        <v>1</v>
      </c>
      <c r="BP573">
        <v>1</v>
      </c>
      <c r="BQ573">
        <v>1</v>
      </c>
      <c r="BR573">
        <v>1</v>
      </c>
      <c r="BS573">
        <v>1</v>
      </c>
      <c r="BT573">
        <v>1</v>
      </c>
      <c r="BU573">
        <v>1</v>
      </c>
      <c r="BV573">
        <v>1</v>
      </c>
      <c r="BW573">
        <v>1</v>
      </c>
      <c r="BX573">
        <v>1</v>
      </c>
      <c r="BY573">
        <v>1</v>
      </c>
      <c r="BZ573">
        <v>0</v>
      </c>
    </row>
    <row r="574" spans="1:78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U574" s="128">
        <v>0</v>
      </c>
      <c r="AV574" s="128">
        <v>0</v>
      </c>
      <c r="AW574" s="128">
        <v>0</v>
      </c>
      <c r="AX574" s="128">
        <v>0</v>
      </c>
      <c r="AY574" s="128">
        <v>0</v>
      </c>
      <c r="AZ574" s="128">
        <v>0</v>
      </c>
      <c r="BA574" s="128">
        <v>0</v>
      </c>
      <c r="BB574" s="128">
        <v>0</v>
      </c>
      <c r="BC574" s="128">
        <v>0</v>
      </c>
      <c r="BD574" s="128">
        <v>0</v>
      </c>
      <c r="BE574" s="128">
        <v>0</v>
      </c>
      <c r="BF574" s="128">
        <v>0</v>
      </c>
      <c r="BG574" s="128">
        <v>0</v>
      </c>
      <c r="BH574" s="128">
        <v>0</v>
      </c>
      <c r="BI574" s="128">
        <v>0</v>
      </c>
      <c r="BJ574" s="128">
        <v>0</v>
      </c>
      <c r="BK574" s="128">
        <v>0</v>
      </c>
      <c r="BL574" s="128">
        <v>0</v>
      </c>
      <c r="BM574" s="128">
        <v>0</v>
      </c>
      <c r="BO574">
        <v>1</v>
      </c>
      <c r="BP574">
        <v>1</v>
      </c>
      <c r="BQ574">
        <v>1</v>
      </c>
      <c r="BR574">
        <v>1</v>
      </c>
      <c r="BS574">
        <v>1</v>
      </c>
      <c r="BT574">
        <v>1</v>
      </c>
      <c r="BU574">
        <v>1</v>
      </c>
      <c r="BV574">
        <v>1</v>
      </c>
      <c r="BW574">
        <v>1</v>
      </c>
      <c r="BX574">
        <v>1</v>
      </c>
      <c r="BY574">
        <v>1</v>
      </c>
      <c r="BZ574">
        <v>0</v>
      </c>
    </row>
    <row r="575" spans="1:78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U575" s="128">
        <v>0</v>
      </c>
      <c r="AV575" s="128">
        <v>0</v>
      </c>
      <c r="AW575" s="128">
        <v>0</v>
      </c>
      <c r="AX575" s="128">
        <v>0</v>
      </c>
      <c r="AY575" s="128">
        <v>0</v>
      </c>
      <c r="AZ575" s="128">
        <v>0</v>
      </c>
      <c r="BA575" s="128">
        <v>0</v>
      </c>
      <c r="BB575" s="128">
        <v>0</v>
      </c>
      <c r="BC575" s="128">
        <v>0</v>
      </c>
      <c r="BD575" s="128">
        <v>0</v>
      </c>
      <c r="BE575" s="128">
        <v>0</v>
      </c>
      <c r="BF575" s="128">
        <v>0</v>
      </c>
      <c r="BG575" s="128">
        <v>0</v>
      </c>
      <c r="BH575" s="128">
        <v>0</v>
      </c>
      <c r="BI575" s="128">
        <v>0</v>
      </c>
      <c r="BJ575" s="128">
        <v>0</v>
      </c>
      <c r="BK575" s="128">
        <v>0</v>
      </c>
      <c r="BL575" s="128">
        <v>0</v>
      </c>
      <c r="BM575" s="128">
        <v>0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1</v>
      </c>
      <c r="BW575">
        <v>1</v>
      </c>
      <c r="BX575">
        <v>1</v>
      </c>
      <c r="BY575">
        <v>1</v>
      </c>
      <c r="BZ575">
        <v>0</v>
      </c>
    </row>
    <row r="576" spans="1:78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2.25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.25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1</v>
      </c>
      <c r="AS576">
        <v>0</v>
      </c>
      <c r="AU576" s="128">
        <v>0</v>
      </c>
      <c r="AV576" s="128">
        <v>0</v>
      </c>
      <c r="AW576" s="128">
        <v>0</v>
      </c>
      <c r="AX576" s="128">
        <v>0</v>
      </c>
      <c r="AY576" s="128">
        <v>0</v>
      </c>
      <c r="AZ576" s="128">
        <v>0</v>
      </c>
      <c r="BA576" s="128">
        <v>0</v>
      </c>
      <c r="BB576" s="128">
        <v>0</v>
      </c>
      <c r="BC576" s="128">
        <v>0</v>
      </c>
      <c r="BD576" s="128">
        <v>0</v>
      </c>
      <c r="BE576" s="128">
        <v>0</v>
      </c>
      <c r="BF576" s="128">
        <v>0</v>
      </c>
      <c r="BG576" s="128">
        <v>0</v>
      </c>
      <c r="BH576" s="128">
        <v>0</v>
      </c>
      <c r="BI576" s="128">
        <v>0</v>
      </c>
      <c r="BJ576" s="128">
        <v>0</v>
      </c>
      <c r="BK576" s="128">
        <v>0</v>
      </c>
      <c r="BL576" s="128">
        <v>0</v>
      </c>
      <c r="BM576" s="128">
        <v>0</v>
      </c>
      <c r="BO576">
        <v>1</v>
      </c>
      <c r="BP576">
        <v>1</v>
      </c>
      <c r="BQ576">
        <v>1</v>
      </c>
      <c r="BR576">
        <v>1</v>
      </c>
      <c r="BS576">
        <v>1</v>
      </c>
      <c r="BT576">
        <v>1</v>
      </c>
      <c r="BU576">
        <v>1</v>
      </c>
      <c r="BV576">
        <v>1</v>
      </c>
      <c r="BW576">
        <v>1</v>
      </c>
      <c r="BX576">
        <v>1</v>
      </c>
      <c r="BY576">
        <v>1</v>
      </c>
      <c r="BZ576">
        <v>0</v>
      </c>
    </row>
    <row r="577" spans="1:78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U577" s="128">
        <v>0</v>
      </c>
      <c r="AV577" s="128">
        <v>0</v>
      </c>
      <c r="AW577" s="128">
        <v>0</v>
      </c>
      <c r="AX577" s="128">
        <v>0</v>
      </c>
      <c r="AY577" s="128">
        <v>0</v>
      </c>
      <c r="AZ577" s="128">
        <v>0</v>
      </c>
      <c r="BA577" s="128">
        <v>0</v>
      </c>
      <c r="BB577" s="128">
        <v>0</v>
      </c>
      <c r="BC577" s="128">
        <v>0</v>
      </c>
      <c r="BD577" s="128">
        <v>0</v>
      </c>
      <c r="BE577" s="128">
        <v>0</v>
      </c>
      <c r="BF577" s="128">
        <v>0</v>
      </c>
      <c r="BG577" s="128">
        <v>0</v>
      </c>
      <c r="BH577" s="128">
        <v>0</v>
      </c>
      <c r="BI577" s="128">
        <v>0</v>
      </c>
      <c r="BJ577" s="128">
        <v>0</v>
      </c>
      <c r="BK577" s="128">
        <v>0</v>
      </c>
      <c r="BL577" s="128">
        <v>0</v>
      </c>
      <c r="BM577" s="128">
        <v>0</v>
      </c>
      <c r="BO577">
        <v>1</v>
      </c>
      <c r="BP577">
        <v>1</v>
      </c>
      <c r="BQ577">
        <v>1</v>
      </c>
      <c r="BR577">
        <v>1</v>
      </c>
      <c r="BS577">
        <v>1</v>
      </c>
      <c r="BT577">
        <v>1</v>
      </c>
      <c r="BU577">
        <v>1</v>
      </c>
      <c r="BV577">
        <v>1</v>
      </c>
      <c r="BW577">
        <v>1</v>
      </c>
      <c r="BX577">
        <v>1</v>
      </c>
      <c r="BY577">
        <v>1</v>
      </c>
      <c r="BZ577">
        <v>0</v>
      </c>
    </row>
    <row r="578" spans="1:78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100</v>
      </c>
      <c r="R578">
        <v>10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U578" s="128">
        <v>0</v>
      </c>
      <c r="AV578" s="128">
        <v>0</v>
      </c>
      <c r="AW578" s="128">
        <v>0</v>
      </c>
      <c r="AX578" s="128">
        <v>0</v>
      </c>
      <c r="AY578" s="128">
        <v>0</v>
      </c>
      <c r="AZ578" s="128">
        <v>0</v>
      </c>
      <c r="BA578" s="128">
        <v>0</v>
      </c>
      <c r="BB578" s="128">
        <v>0</v>
      </c>
      <c r="BC578" s="128">
        <v>0</v>
      </c>
      <c r="BD578" s="128">
        <v>0</v>
      </c>
      <c r="BE578" s="128">
        <v>0</v>
      </c>
      <c r="BF578" s="128">
        <v>0</v>
      </c>
      <c r="BG578" s="128">
        <v>0</v>
      </c>
      <c r="BH578" s="128">
        <v>0</v>
      </c>
      <c r="BI578" s="128">
        <v>0</v>
      </c>
      <c r="BJ578" s="128">
        <v>0</v>
      </c>
      <c r="BK578" s="128">
        <v>0</v>
      </c>
      <c r="BL578" s="128">
        <v>0</v>
      </c>
      <c r="BM578" s="128">
        <v>0</v>
      </c>
      <c r="BO578">
        <v>1</v>
      </c>
      <c r="BP578">
        <v>1</v>
      </c>
      <c r="BQ578">
        <v>1</v>
      </c>
      <c r="BR578">
        <v>1</v>
      </c>
      <c r="BS578">
        <v>1</v>
      </c>
      <c r="BT578">
        <v>1</v>
      </c>
      <c r="BU578">
        <v>1</v>
      </c>
      <c r="BV578">
        <v>1</v>
      </c>
      <c r="BW578">
        <v>1</v>
      </c>
      <c r="BX578">
        <v>1</v>
      </c>
      <c r="BY578">
        <v>1</v>
      </c>
      <c r="BZ578">
        <v>0</v>
      </c>
    </row>
    <row r="579" spans="1:78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U579" s="128">
        <v>0</v>
      </c>
      <c r="AV579" s="128">
        <v>0</v>
      </c>
      <c r="AW579" s="128">
        <v>0</v>
      </c>
      <c r="AX579" s="128">
        <v>0</v>
      </c>
      <c r="AY579" s="128">
        <v>0</v>
      </c>
      <c r="AZ579" s="128">
        <v>0</v>
      </c>
      <c r="BA579" s="128">
        <v>0</v>
      </c>
      <c r="BB579" s="128">
        <v>0</v>
      </c>
      <c r="BC579" s="128">
        <v>0</v>
      </c>
      <c r="BD579" s="128">
        <v>0</v>
      </c>
      <c r="BE579" s="128">
        <v>0</v>
      </c>
      <c r="BF579" s="128">
        <v>0</v>
      </c>
      <c r="BG579" s="128">
        <v>0</v>
      </c>
      <c r="BH579" s="128">
        <v>0</v>
      </c>
      <c r="BI579" s="128">
        <v>0</v>
      </c>
      <c r="BJ579" s="128">
        <v>0</v>
      </c>
      <c r="BK579" s="128">
        <v>0</v>
      </c>
      <c r="BL579" s="128">
        <v>0</v>
      </c>
      <c r="BM579" s="128">
        <v>0</v>
      </c>
      <c r="BO579">
        <v>1</v>
      </c>
      <c r="BP579">
        <v>1</v>
      </c>
      <c r="BQ579">
        <v>1</v>
      </c>
      <c r="BR579">
        <v>1</v>
      </c>
      <c r="BS579">
        <v>1</v>
      </c>
      <c r="BT579">
        <v>1</v>
      </c>
      <c r="BU579">
        <v>1</v>
      </c>
      <c r="BV579">
        <v>1</v>
      </c>
      <c r="BW579">
        <v>1</v>
      </c>
      <c r="BX579">
        <v>1</v>
      </c>
      <c r="BY579">
        <v>1</v>
      </c>
      <c r="BZ579">
        <v>0</v>
      </c>
    </row>
    <row r="580" spans="1:78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U580" s="128">
        <v>0</v>
      </c>
      <c r="AV580" s="128">
        <v>0</v>
      </c>
      <c r="AW580" s="128">
        <v>0</v>
      </c>
      <c r="AX580" s="128">
        <v>0</v>
      </c>
      <c r="AY580" s="128">
        <v>0</v>
      </c>
      <c r="AZ580" s="128">
        <v>0</v>
      </c>
      <c r="BA580" s="128">
        <v>0</v>
      </c>
      <c r="BB580" s="128">
        <v>0</v>
      </c>
      <c r="BC580" s="128">
        <v>0</v>
      </c>
      <c r="BD580" s="128">
        <v>0</v>
      </c>
      <c r="BE580" s="128">
        <v>0</v>
      </c>
      <c r="BF580" s="128">
        <v>0</v>
      </c>
      <c r="BG580" s="128">
        <v>0</v>
      </c>
      <c r="BH580" s="128">
        <v>0</v>
      </c>
      <c r="BI580" s="128">
        <v>0</v>
      </c>
      <c r="BJ580" s="128">
        <v>0</v>
      </c>
      <c r="BK580" s="128">
        <v>0</v>
      </c>
      <c r="BL580" s="128">
        <v>0</v>
      </c>
      <c r="BM580" s="128">
        <v>0</v>
      </c>
      <c r="BO580">
        <v>1</v>
      </c>
      <c r="BP580">
        <v>1</v>
      </c>
      <c r="BQ580">
        <v>1</v>
      </c>
      <c r="BR580">
        <v>1</v>
      </c>
      <c r="BS580">
        <v>1</v>
      </c>
      <c r="BT580">
        <v>1</v>
      </c>
      <c r="BU580">
        <v>1</v>
      </c>
      <c r="BV580">
        <v>1</v>
      </c>
      <c r="BW580">
        <v>1</v>
      </c>
      <c r="BX580">
        <v>1</v>
      </c>
      <c r="BY580">
        <v>1</v>
      </c>
      <c r="BZ580">
        <v>0</v>
      </c>
    </row>
    <row r="581" spans="1:78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260</v>
      </c>
      <c r="AB581">
        <v>50</v>
      </c>
      <c r="AC581">
        <v>31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1</v>
      </c>
      <c r="AS581">
        <v>0</v>
      </c>
      <c r="AU581" s="128">
        <v>0</v>
      </c>
      <c r="AV581" s="128">
        <v>0</v>
      </c>
      <c r="AW581" s="128">
        <v>2</v>
      </c>
      <c r="AX581" s="128">
        <v>2</v>
      </c>
      <c r="AY581" s="128">
        <v>2</v>
      </c>
      <c r="AZ581" s="128">
        <v>0</v>
      </c>
      <c r="BA581" s="128">
        <v>0</v>
      </c>
      <c r="BB581" s="128">
        <v>0</v>
      </c>
      <c r="BC581" s="128">
        <v>0</v>
      </c>
      <c r="BD581" s="128">
        <v>0</v>
      </c>
      <c r="BE581" s="128">
        <v>0</v>
      </c>
      <c r="BF581" s="128">
        <v>0</v>
      </c>
      <c r="BG581" s="128">
        <v>0</v>
      </c>
      <c r="BH581" s="128">
        <v>0</v>
      </c>
      <c r="BI581" s="128">
        <v>0</v>
      </c>
      <c r="BJ581" s="128">
        <v>0</v>
      </c>
      <c r="BK581" s="128">
        <v>0</v>
      </c>
      <c r="BL581" s="128">
        <v>0</v>
      </c>
      <c r="BM581" s="128">
        <v>0</v>
      </c>
      <c r="BO581">
        <v>1</v>
      </c>
      <c r="BP581">
        <v>1</v>
      </c>
      <c r="BQ581">
        <v>4</v>
      </c>
      <c r="BR581">
        <v>1</v>
      </c>
      <c r="BS581">
        <v>1</v>
      </c>
      <c r="BT581">
        <v>1</v>
      </c>
      <c r="BU581">
        <v>1</v>
      </c>
      <c r="BV581">
        <v>1</v>
      </c>
      <c r="BW581">
        <v>1</v>
      </c>
      <c r="BX581">
        <v>1</v>
      </c>
      <c r="BY581">
        <v>1</v>
      </c>
      <c r="BZ581">
        <v>1</v>
      </c>
    </row>
    <row r="582" spans="1:78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U582" s="128">
        <v>0</v>
      </c>
      <c r="AV582" s="128">
        <v>0</v>
      </c>
      <c r="AW582" s="128">
        <v>0</v>
      </c>
      <c r="AX582" s="128">
        <v>0</v>
      </c>
      <c r="AY582" s="128">
        <v>0</v>
      </c>
      <c r="AZ582" s="128">
        <v>0</v>
      </c>
      <c r="BA582" s="128">
        <v>0</v>
      </c>
      <c r="BB582" s="128">
        <v>0</v>
      </c>
      <c r="BC582" s="128">
        <v>0</v>
      </c>
      <c r="BD582" s="128">
        <v>0</v>
      </c>
      <c r="BE582" s="128">
        <v>0</v>
      </c>
      <c r="BF582" s="128">
        <v>0</v>
      </c>
      <c r="BG582" s="128">
        <v>0</v>
      </c>
      <c r="BH582" s="128">
        <v>0</v>
      </c>
      <c r="BI582" s="128">
        <v>0</v>
      </c>
      <c r="BJ582" s="128">
        <v>0</v>
      </c>
      <c r="BK582" s="128">
        <v>0</v>
      </c>
      <c r="BL582" s="128">
        <v>0</v>
      </c>
      <c r="BM582" s="128">
        <v>0</v>
      </c>
      <c r="BO582">
        <v>1</v>
      </c>
      <c r="BP582">
        <v>1</v>
      </c>
      <c r="BQ582">
        <v>1</v>
      </c>
      <c r="BR582">
        <v>1</v>
      </c>
      <c r="BS582">
        <v>1</v>
      </c>
      <c r="BT582">
        <v>1</v>
      </c>
      <c r="BU582">
        <v>1</v>
      </c>
      <c r="BV582">
        <v>1</v>
      </c>
      <c r="BW582">
        <v>1</v>
      </c>
      <c r="BX582">
        <v>1</v>
      </c>
      <c r="BY582">
        <v>1</v>
      </c>
      <c r="BZ582">
        <v>0</v>
      </c>
    </row>
    <row r="583" spans="1:78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6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1</v>
      </c>
      <c r="AS583">
        <v>0</v>
      </c>
      <c r="AU583" s="128">
        <v>0</v>
      </c>
      <c r="AV583" s="128">
        <v>0</v>
      </c>
      <c r="AW583" s="128">
        <v>0</v>
      </c>
      <c r="AX583" s="128">
        <v>0</v>
      </c>
      <c r="AY583" s="128">
        <v>0</v>
      </c>
      <c r="AZ583" s="128">
        <v>0</v>
      </c>
      <c r="BA583" s="128">
        <v>0</v>
      </c>
      <c r="BB583" s="128">
        <v>0</v>
      </c>
      <c r="BC583" s="128">
        <v>0</v>
      </c>
      <c r="BD583" s="128">
        <v>0</v>
      </c>
      <c r="BE583" s="128">
        <v>0</v>
      </c>
      <c r="BF583" s="128">
        <v>2</v>
      </c>
      <c r="BG583" s="128">
        <v>0</v>
      </c>
      <c r="BH583" s="128">
        <v>0</v>
      </c>
      <c r="BI583" s="128">
        <v>0</v>
      </c>
      <c r="BJ583" s="128">
        <v>0</v>
      </c>
      <c r="BK583" s="128">
        <v>0</v>
      </c>
      <c r="BL583" s="128">
        <v>0</v>
      </c>
      <c r="BM583" s="128">
        <v>0</v>
      </c>
      <c r="BO583">
        <v>1</v>
      </c>
      <c r="BP583">
        <v>1</v>
      </c>
      <c r="BQ583">
        <v>1</v>
      </c>
      <c r="BR583">
        <v>1</v>
      </c>
      <c r="BS583">
        <v>1</v>
      </c>
      <c r="BT583">
        <v>4</v>
      </c>
      <c r="BU583">
        <v>1</v>
      </c>
      <c r="BV583">
        <v>1</v>
      </c>
      <c r="BW583">
        <v>1</v>
      </c>
      <c r="BX583">
        <v>1</v>
      </c>
      <c r="BY583">
        <v>1</v>
      </c>
      <c r="BZ583">
        <v>1</v>
      </c>
    </row>
    <row r="584" spans="1:78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U584" s="128">
        <v>0</v>
      </c>
      <c r="AV584" s="128">
        <v>0</v>
      </c>
      <c r="AW584" s="128">
        <v>0</v>
      </c>
      <c r="AX584" s="128">
        <v>0</v>
      </c>
      <c r="AY584" s="128">
        <v>0</v>
      </c>
      <c r="AZ584" s="128">
        <v>0</v>
      </c>
      <c r="BA584" s="128">
        <v>0</v>
      </c>
      <c r="BB584" s="128">
        <v>0</v>
      </c>
      <c r="BC584" s="128">
        <v>0</v>
      </c>
      <c r="BD584" s="128">
        <v>0</v>
      </c>
      <c r="BE584" s="128">
        <v>0</v>
      </c>
      <c r="BF584" s="128">
        <v>0</v>
      </c>
      <c r="BG584" s="128">
        <v>0</v>
      </c>
      <c r="BH584" s="128">
        <v>0</v>
      </c>
      <c r="BI584" s="128">
        <v>0</v>
      </c>
      <c r="BJ584" s="128">
        <v>0</v>
      </c>
      <c r="BK584" s="128">
        <v>0</v>
      </c>
      <c r="BL584" s="128">
        <v>0</v>
      </c>
      <c r="BM584" s="128">
        <v>0</v>
      </c>
      <c r="BO584">
        <v>1</v>
      </c>
      <c r="BP584">
        <v>1</v>
      </c>
      <c r="BQ584">
        <v>1</v>
      </c>
      <c r="BR584">
        <v>1</v>
      </c>
      <c r="BS584">
        <v>1</v>
      </c>
      <c r="BT584">
        <v>1</v>
      </c>
      <c r="BU584">
        <v>1</v>
      </c>
      <c r="BV584">
        <v>1</v>
      </c>
      <c r="BW584">
        <v>1</v>
      </c>
      <c r="BX584">
        <v>1</v>
      </c>
      <c r="BY584">
        <v>1</v>
      </c>
      <c r="BZ584">
        <v>0</v>
      </c>
    </row>
    <row r="585" spans="1:78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U585" s="128">
        <v>0</v>
      </c>
      <c r="AV585" s="128">
        <v>0</v>
      </c>
      <c r="AW585" s="128">
        <v>0</v>
      </c>
      <c r="AX585" s="128">
        <v>0</v>
      </c>
      <c r="AY585" s="128">
        <v>0</v>
      </c>
      <c r="AZ585" s="128">
        <v>0</v>
      </c>
      <c r="BA585" s="128">
        <v>0</v>
      </c>
      <c r="BB585" s="128">
        <v>0</v>
      </c>
      <c r="BC585" s="128">
        <v>0</v>
      </c>
      <c r="BD585" s="128">
        <v>0</v>
      </c>
      <c r="BE585" s="128">
        <v>0</v>
      </c>
      <c r="BF585" s="128">
        <v>0</v>
      </c>
      <c r="BG585" s="128">
        <v>0</v>
      </c>
      <c r="BH585" s="128">
        <v>0</v>
      </c>
      <c r="BI585" s="128">
        <v>0</v>
      </c>
      <c r="BJ585" s="128">
        <v>0</v>
      </c>
      <c r="BK585" s="128">
        <v>0</v>
      </c>
      <c r="BL585" s="128">
        <v>0</v>
      </c>
      <c r="BM585" s="128">
        <v>0</v>
      </c>
      <c r="BO585">
        <v>1</v>
      </c>
      <c r="BP585">
        <v>1</v>
      </c>
      <c r="BQ585">
        <v>1</v>
      </c>
      <c r="BR585">
        <v>1</v>
      </c>
      <c r="BS585">
        <v>1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1</v>
      </c>
      <c r="BZ585">
        <v>0</v>
      </c>
    </row>
    <row r="586" spans="1:78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U586" s="128">
        <v>0</v>
      </c>
      <c r="AV586" s="128">
        <v>0</v>
      </c>
      <c r="AW586" s="128">
        <v>0</v>
      </c>
      <c r="AX586" s="128">
        <v>0</v>
      </c>
      <c r="AY586" s="128">
        <v>0</v>
      </c>
      <c r="AZ586" s="128">
        <v>0</v>
      </c>
      <c r="BA586" s="128">
        <v>0</v>
      </c>
      <c r="BB586" s="128">
        <v>0</v>
      </c>
      <c r="BC586" s="128">
        <v>0</v>
      </c>
      <c r="BD586" s="128">
        <v>0</v>
      </c>
      <c r="BE586" s="128">
        <v>0</v>
      </c>
      <c r="BF586" s="128">
        <v>0</v>
      </c>
      <c r="BG586" s="128">
        <v>0</v>
      </c>
      <c r="BH586" s="128">
        <v>0</v>
      </c>
      <c r="BI586" s="128">
        <v>0</v>
      </c>
      <c r="BJ586" s="128">
        <v>0</v>
      </c>
      <c r="BK586" s="128">
        <v>0</v>
      </c>
      <c r="BL586" s="128">
        <v>0</v>
      </c>
      <c r="BM586" s="128">
        <v>0</v>
      </c>
      <c r="BO586">
        <v>1</v>
      </c>
      <c r="BP586">
        <v>1</v>
      </c>
      <c r="BQ586">
        <v>1</v>
      </c>
      <c r="BR586">
        <v>1</v>
      </c>
      <c r="BS586">
        <v>1</v>
      </c>
      <c r="BT586">
        <v>1</v>
      </c>
      <c r="BU586">
        <v>1</v>
      </c>
      <c r="BV586">
        <v>1</v>
      </c>
      <c r="BW586">
        <v>1</v>
      </c>
      <c r="BX586">
        <v>1</v>
      </c>
      <c r="BY586">
        <v>1</v>
      </c>
      <c r="BZ586">
        <v>0</v>
      </c>
    </row>
    <row r="587" spans="1:78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U587" s="128">
        <v>0</v>
      </c>
      <c r="AV587" s="128">
        <v>0</v>
      </c>
      <c r="AW587" s="128">
        <v>0</v>
      </c>
      <c r="AX587" s="128">
        <v>0</v>
      </c>
      <c r="AY587" s="128">
        <v>0</v>
      </c>
      <c r="AZ587" s="128">
        <v>0</v>
      </c>
      <c r="BA587" s="128">
        <v>0</v>
      </c>
      <c r="BB587" s="128">
        <v>0</v>
      </c>
      <c r="BC587" s="128">
        <v>0</v>
      </c>
      <c r="BD587" s="128">
        <v>0</v>
      </c>
      <c r="BE587" s="128">
        <v>0</v>
      </c>
      <c r="BF587" s="128">
        <v>0</v>
      </c>
      <c r="BG587" s="128">
        <v>0</v>
      </c>
      <c r="BH587" s="128">
        <v>0</v>
      </c>
      <c r="BI587" s="128">
        <v>0</v>
      </c>
      <c r="BJ587" s="128">
        <v>0</v>
      </c>
      <c r="BK587" s="128">
        <v>0</v>
      </c>
      <c r="BL587" s="128">
        <v>0</v>
      </c>
      <c r="BM587" s="128">
        <v>0</v>
      </c>
      <c r="BO587">
        <v>1</v>
      </c>
      <c r="BP587">
        <v>1</v>
      </c>
      <c r="BQ587">
        <v>1</v>
      </c>
      <c r="BR587">
        <v>1</v>
      </c>
      <c r="BS587">
        <v>1</v>
      </c>
      <c r="BT587">
        <v>1</v>
      </c>
      <c r="BU587">
        <v>1</v>
      </c>
      <c r="BV587">
        <v>1</v>
      </c>
      <c r="BW587">
        <v>1</v>
      </c>
      <c r="BX587">
        <v>1</v>
      </c>
      <c r="BY587">
        <v>1</v>
      </c>
      <c r="BZ587">
        <v>0</v>
      </c>
    </row>
    <row r="588" spans="1:78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6</v>
      </c>
      <c r="AB588">
        <v>0</v>
      </c>
      <c r="AC588">
        <v>6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1</v>
      </c>
      <c r="AS588">
        <v>0</v>
      </c>
      <c r="AU588" s="128">
        <v>0</v>
      </c>
      <c r="AV588" s="128">
        <v>0</v>
      </c>
      <c r="AW588" s="128">
        <v>2</v>
      </c>
      <c r="AX588" s="128">
        <v>0</v>
      </c>
      <c r="AY588" s="128">
        <v>2</v>
      </c>
      <c r="AZ588" s="128">
        <v>0</v>
      </c>
      <c r="BA588" s="128">
        <v>0</v>
      </c>
      <c r="BB588" s="128">
        <v>0</v>
      </c>
      <c r="BC588" s="128">
        <v>0</v>
      </c>
      <c r="BD588" s="128">
        <v>0</v>
      </c>
      <c r="BE588" s="128">
        <v>0</v>
      </c>
      <c r="BF588" s="128">
        <v>0</v>
      </c>
      <c r="BG588" s="128">
        <v>0</v>
      </c>
      <c r="BH588" s="128">
        <v>0</v>
      </c>
      <c r="BI588" s="128">
        <v>0</v>
      </c>
      <c r="BJ588" s="128">
        <v>0</v>
      </c>
      <c r="BK588" s="128">
        <v>0</v>
      </c>
      <c r="BL588" s="128">
        <v>0</v>
      </c>
      <c r="BM588" s="128">
        <v>0</v>
      </c>
      <c r="BO588">
        <v>1</v>
      </c>
      <c r="BP588">
        <v>1</v>
      </c>
      <c r="BQ588">
        <v>4</v>
      </c>
      <c r="BR588">
        <v>1</v>
      </c>
      <c r="BS588">
        <v>1</v>
      </c>
      <c r="BT588">
        <v>1</v>
      </c>
      <c r="BU588">
        <v>1</v>
      </c>
      <c r="BV588">
        <v>1</v>
      </c>
      <c r="BW588">
        <v>1</v>
      </c>
      <c r="BX588">
        <v>1</v>
      </c>
      <c r="BY588">
        <v>1</v>
      </c>
      <c r="BZ588">
        <v>1</v>
      </c>
    </row>
    <row r="589" spans="1:78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U589" s="128">
        <v>0</v>
      </c>
      <c r="AV589" s="128">
        <v>0</v>
      </c>
      <c r="AW589" s="128">
        <v>0</v>
      </c>
      <c r="AX589" s="128">
        <v>0</v>
      </c>
      <c r="AY589" s="128">
        <v>0</v>
      </c>
      <c r="AZ589" s="128">
        <v>0</v>
      </c>
      <c r="BA589" s="128">
        <v>0</v>
      </c>
      <c r="BB589" s="128">
        <v>0</v>
      </c>
      <c r="BC589" s="128">
        <v>0</v>
      </c>
      <c r="BD589" s="128">
        <v>0</v>
      </c>
      <c r="BE589" s="128">
        <v>0</v>
      </c>
      <c r="BF589" s="128">
        <v>0</v>
      </c>
      <c r="BG589" s="128">
        <v>0</v>
      </c>
      <c r="BH589" s="128">
        <v>0</v>
      </c>
      <c r="BI589" s="128">
        <v>0</v>
      </c>
      <c r="BJ589" s="128">
        <v>0</v>
      </c>
      <c r="BK589" s="128">
        <v>0</v>
      </c>
      <c r="BL589" s="128">
        <v>0</v>
      </c>
      <c r="BM589" s="128">
        <v>0</v>
      </c>
      <c r="BO589">
        <v>1</v>
      </c>
      <c r="BP589">
        <v>1</v>
      </c>
      <c r="BQ589">
        <v>1</v>
      </c>
      <c r="BR589">
        <v>1</v>
      </c>
      <c r="BS589">
        <v>1</v>
      </c>
      <c r="BT589">
        <v>1</v>
      </c>
      <c r="BU589">
        <v>1</v>
      </c>
      <c r="BV589">
        <v>1</v>
      </c>
      <c r="BW589">
        <v>1</v>
      </c>
      <c r="BX589">
        <v>1</v>
      </c>
      <c r="BY589">
        <v>1</v>
      </c>
      <c r="BZ589">
        <v>0</v>
      </c>
    </row>
    <row r="590" spans="1:78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3</v>
      </c>
      <c r="P590">
        <v>0</v>
      </c>
      <c r="Q590">
        <v>0</v>
      </c>
      <c r="R590">
        <v>0</v>
      </c>
      <c r="S590">
        <v>225</v>
      </c>
      <c r="T590">
        <v>0</v>
      </c>
      <c r="U590">
        <v>225</v>
      </c>
      <c r="V590">
        <v>0</v>
      </c>
      <c r="W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3</v>
      </c>
      <c r="AK590">
        <v>0</v>
      </c>
      <c r="AL590">
        <v>0</v>
      </c>
      <c r="AM590">
        <v>0</v>
      </c>
      <c r="AN590">
        <v>225</v>
      </c>
      <c r="AO590">
        <v>0</v>
      </c>
      <c r="AP590">
        <v>225</v>
      </c>
      <c r="AQ590">
        <v>0</v>
      </c>
      <c r="AR590">
        <v>1</v>
      </c>
      <c r="AS590">
        <v>0</v>
      </c>
      <c r="AU590" s="128">
        <v>0</v>
      </c>
      <c r="AV590" s="128">
        <v>0</v>
      </c>
      <c r="AW590" s="128">
        <v>0</v>
      </c>
      <c r="AX590" s="128">
        <v>0</v>
      </c>
      <c r="AY590" s="128">
        <v>0</v>
      </c>
      <c r="AZ590" s="128">
        <v>0</v>
      </c>
      <c r="BA590" s="128">
        <v>0</v>
      </c>
      <c r="BB590" s="128">
        <v>0</v>
      </c>
      <c r="BC590" s="128">
        <v>0</v>
      </c>
      <c r="BD590" s="128">
        <v>0</v>
      </c>
      <c r="BE590" s="128">
        <v>0</v>
      </c>
      <c r="BF590" s="128">
        <v>0</v>
      </c>
      <c r="BG590" s="128">
        <v>0</v>
      </c>
      <c r="BH590" s="128">
        <v>0</v>
      </c>
      <c r="BI590" s="128">
        <v>0</v>
      </c>
      <c r="BJ590" s="128">
        <v>0</v>
      </c>
      <c r="BK590" s="128">
        <v>0</v>
      </c>
      <c r="BL590" s="128">
        <v>0</v>
      </c>
      <c r="BM590" s="128">
        <v>0</v>
      </c>
      <c r="BO590">
        <v>1</v>
      </c>
      <c r="BP590">
        <v>1</v>
      </c>
      <c r="BQ590">
        <v>1</v>
      </c>
      <c r="BR590">
        <v>1</v>
      </c>
      <c r="BS590">
        <v>1</v>
      </c>
      <c r="BT590">
        <v>1</v>
      </c>
      <c r="BU590">
        <v>1</v>
      </c>
      <c r="BV590">
        <v>1</v>
      </c>
      <c r="BW590">
        <v>1</v>
      </c>
      <c r="BX590">
        <v>1</v>
      </c>
      <c r="BY590">
        <v>1</v>
      </c>
      <c r="BZ590">
        <v>0</v>
      </c>
    </row>
    <row r="591" spans="1:78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U591" s="128">
        <v>0</v>
      </c>
      <c r="AV591" s="128">
        <v>0</v>
      </c>
      <c r="AW591" s="128">
        <v>0</v>
      </c>
      <c r="AX591" s="128">
        <v>0</v>
      </c>
      <c r="AY591" s="128">
        <v>0</v>
      </c>
      <c r="AZ591" s="128">
        <v>0</v>
      </c>
      <c r="BA591" s="128">
        <v>0</v>
      </c>
      <c r="BB591" s="128">
        <v>0</v>
      </c>
      <c r="BC591" s="128">
        <v>0</v>
      </c>
      <c r="BD591" s="128">
        <v>0</v>
      </c>
      <c r="BE591" s="128">
        <v>0</v>
      </c>
      <c r="BF591" s="128">
        <v>0</v>
      </c>
      <c r="BG591" s="128">
        <v>0</v>
      </c>
      <c r="BH591" s="128">
        <v>0</v>
      </c>
      <c r="BI591" s="128">
        <v>0</v>
      </c>
      <c r="BJ591" s="128">
        <v>0</v>
      </c>
      <c r="BK591" s="128">
        <v>0</v>
      </c>
      <c r="BL591" s="128">
        <v>0</v>
      </c>
      <c r="BM591" s="128">
        <v>0</v>
      </c>
      <c r="BO591">
        <v>1</v>
      </c>
      <c r="BP591">
        <v>1</v>
      </c>
      <c r="BQ591">
        <v>1</v>
      </c>
      <c r="BR591">
        <v>1</v>
      </c>
      <c r="BS591">
        <v>1</v>
      </c>
      <c r="BT591">
        <v>1</v>
      </c>
      <c r="BU591">
        <v>1</v>
      </c>
      <c r="BV591">
        <v>1</v>
      </c>
      <c r="BW591">
        <v>1</v>
      </c>
      <c r="BX591">
        <v>1</v>
      </c>
      <c r="BY591">
        <v>1</v>
      </c>
      <c r="BZ591">
        <v>0</v>
      </c>
    </row>
    <row r="592" spans="1:78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U592" s="128">
        <v>0</v>
      </c>
      <c r="AV592" s="128">
        <v>0</v>
      </c>
      <c r="AW592" s="128">
        <v>0</v>
      </c>
      <c r="AX592" s="128">
        <v>0</v>
      </c>
      <c r="AY592" s="128">
        <v>0</v>
      </c>
      <c r="AZ592" s="128">
        <v>0</v>
      </c>
      <c r="BA592" s="128">
        <v>0</v>
      </c>
      <c r="BB592" s="128">
        <v>0</v>
      </c>
      <c r="BC592" s="128">
        <v>0</v>
      </c>
      <c r="BD592" s="128">
        <v>0</v>
      </c>
      <c r="BE592" s="128">
        <v>0</v>
      </c>
      <c r="BF592" s="128">
        <v>0</v>
      </c>
      <c r="BG592" s="128">
        <v>0</v>
      </c>
      <c r="BH592" s="128">
        <v>0</v>
      </c>
      <c r="BI592" s="128">
        <v>0</v>
      </c>
      <c r="BJ592" s="128">
        <v>0</v>
      </c>
      <c r="BK592" s="128">
        <v>0</v>
      </c>
      <c r="BL592" s="128">
        <v>0</v>
      </c>
      <c r="BM592" s="128">
        <v>0</v>
      </c>
      <c r="BO592">
        <v>1</v>
      </c>
      <c r="BP592">
        <v>1</v>
      </c>
      <c r="BQ592">
        <v>1</v>
      </c>
      <c r="BR592">
        <v>1</v>
      </c>
      <c r="BS592">
        <v>1</v>
      </c>
      <c r="BT592">
        <v>1</v>
      </c>
      <c r="BU592">
        <v>1</v>
      </c>
      <c r="BV592">
        <v>1</v>
      </c>
      <c r="BW592">
        <v>1</v>
      </c>
      <c r="BX592">
        <v>1</v>
      </c>
      <c r="BY592">
        <v>1</v>
      </c>
      <c r="BZ592">
        <v>0</v>
      </c>
    </row>
    <row r="593" spans="1:78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U593" s="128">
        <v>0</v>
      </c>
      <c r="AV593" s="128">
        <v>0</v>
      </c>
      <c r="AW593" s="128">
        <v>0</v>
      </c>
      <c r="AX593" s="128">
        <v>0</v>
      </c>
      <c r="AY593" s="128">
        <v>0</v>
      </c>
      <c r="AZ593" s="128">
        <v>0</v>
      </c>
      <c r="BA593" s="128">
        <v>0</v>
      </c>
      <c r="BB593" s="128">
        <v>0</v>
      </c>
      <c r="BC593" s="128">
        <v>0</v>
      </c>
      <c r="BD593" s="128">
        <v>0</v>
      </c>
      <c r="BE593" s="128">
        <v>0</v>
      </c>
      <c r="BF593" s="128">
        <v>0</v>
      </c>
      <c r="BG593" s="128">
        <v>0</v>
      </c>
      <c r="BH593" s="128">
        <v>0</v>
      </c>
      <c r="BI593" s="128">
        <v>0</v>
      </c>
      <c r="BJ593" s="128">
        <v>0</v>
      </c>
      <c r="BK593" s="128">
        <v>0</v>
      </c>
      <c r="BL593" s="128">
        <v>0</v>
      </c>
      <c r="BM593" s="128">
        <v>0</v>
      </c>
      <c r="BO593">
        <v>1</v>
      </c>
      <c r="BP593">
        <v>1</v>
      </c>
      <c r="BQ593">
        <v>1</v>
      </c>
      <c r="BR593">
        <v>1</v>
      </c>
      <c r="BS593">
        <v>1</v>
      </c>
      <c r="BT593">
        <v>1</v>
      </c>
      <c r="BU593">
        <v>1</v>
      </c>
      <c r="BV593">
        <v>1</v>
      </c>
      <c r="BW593">
        <v>1</v>
      </c>
      <c r="BX593">
        <v>1</v>
      </c>
      <c r="BY593">
        <v>1</v>
      </c>
      <c r="BZ593">
        <v>0</v>
      </c>
    </row>
    <row r="594" spans="1:78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1.8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1</v>
      </c>
      <c r="AS594">
        <v>0</v>
      </c>
      <c r="AU594" s="128">
        <v>0</v>
      </c>
      <c r="AV594" s="128">
        <v>0</v>
      </c>
      <c r="AW594" s="128">
        <v>0</v>
      </c>
      <c r="AX594" s="128">
        <v>0</v>
      </c>
      <c r="AY594" s="128">
        <v>0</v>
      </c>
      <c r="AZ594" s="128">
        <v>0</v>
      </c>
      <c r="BA594" s="128">
        <v>0</v>
      </c>
      <c r="BB594" s="128">
        <v>0</v>
      </c>
      <c r="BC594" s="128">
        <v>0</v>
      </c>
      <c r="BD594" s="128">
        <v>0</v>
      </c>
      <c r="BE594" s="128">
        <v>0</v>
      </c>
      <c r="BF594" s="128">
        <v>2</v>
      </c>
      <c r="BG594" s="128">
        <v>0</v>
      </c>
      <c r="BH594" s="128">
        <v>0</v>
      </c>
      <c r="BI594" s="128">
        <v>0</v>
      </c>
      <c r="BJ594" s="128">
        <v>0</v>
      </c>
      <c r="BK594" s="128">
        <v>0</v>
      </c>
      <c r="BL594" s="128">
        <v>0</v>
      </c>
      <c r="BM594" s="128">
        <v>0</v>
      </c>
      <c r="BO594">
        <v>1</v>
      </c>
      <c r="BP594">
        <v>1</v>
      </c>
      <c r="BQ594">
        <v>1</v>
      </c>
      <c r="BR594">
        <v>1</v>
      </c>
      <c r="BS594">
        <v>1</v>
      </c>
      <c r="BT594">
        <v>4</v>
      </c>
      <c r="BU594">
        <v>1</v>
      </c>
      <c r="BV594">
        <v>1</v>
      </c>
      <c r="BW594">
        <v>1</v>
      </c>
      <c r="BX594">
        <v>1</v>
      </c>
      <c r="BY594">
        <v>1</v>
      </c>
      <c r="BZ594">
        <v>1</v>
      </c>
    </row>
    <row r="595" spans="1:78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U595" s="128">
        <v>0</v>
      </c>
      <c r="AV595" s="128">
        <v>0</v>
      </c>
      <c r="AW595" s="128">
        <v>0</v>
      </c>
      <c r="AX595" s="128">
        <v>0</v>
      </c>
      <c r="AY595" s="128">
        <v>0</v>
      </c>
      <c r="AZ595" s="128">
        <v>0</v>
      </c>
      <c r="BA595" s="128">
        <v>0</v>
      </c>
      <c r="BB595" s="128">
        <v>0</v>
      </c>
      <c r="BC595" s="128">
        <v>0</v>
      </c>
      <c r="BD595" s="128">
        <v>0</v>
      </c>
      <c r="BE595" s="128">
        <v>0</v>
      </c>
      <c r="BF595" s="128">
        <v>0</v>
      </c>
      <c r="BG595" s="128">
        <v>0</v>
      </c>
      <c r="BH595" s="128">
        <v>0</v>
      </c>
      <c r="BI595" s="128">
        <v>0</v>
      </c>
      <c r="BJ595" s="128">
        <v>0</v>
      </c>
      <c r="BK595" s="128">
        <v>0</v>
      </c>
      <c r="BL595" s="128">
        <v>0</v>
      </c>
      <c r="BM595" s="128">
        <v>0</v>
      </c>
      <c r="BO595">
        <v>1</v>
      </c>
      <c r="BP595">
        <v>1</v>
      </c>
      <c r="BQ595">
        <v>1</v>
      </c>
      <c r="BR595">
        <v>1</v>
      </c>
      <c r="BS595">
        <v>1</v>
      </c>
      <c r="BT595">
        <v>1</v>
      </c>
      <c r="BU595">
        <v>1</v>
      </c>
      <c r="BV595">
        <v>1</v>
      </c>
      <c r="BW595">
        <v>1</v>
      </c>
      <c r="BX595">
        <v>1</v>
      </c>
      <c r="BY595">
        <v>1</v>
      </c>
      <c r="BZ595">
        <v>0</v>
      </c>
    </row>
    <row r="596" spans="1:78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U596" s="128">
        <v>0</v>
      </c>
      <c r="AV596" s="128">
        <v>0</v>
      </c>
      <c r="AW596" s="128">
        <v>0</v>
      </c>
      <c r="AX596" s="128">
        <v>0</v>
      </c>
      <c r="AY596" s="128">
        <v>0</v>
      </c>
      <c r="AZ596" s="128">
        <v>0</v>
      </c>
      <c r="BA596" s="128">
        <v>0</v>
      </c>
      <c r="BB596" s="128">
        <v>0</v>
      </c>
      <c r="BC596" s="128">
        <v>0</v>
      </c>
      <c r="BD596" s="128">
        <v>0</v>
      </c>
      <c r="BE596" s="128">
        <v>0</v>
      </c>
      <c r="BF596" s="128">
        <v>0</v>
      </c>
      <c r="BG596" s="128">
        <v>0</v>
      </c>
      <c r="BH596" s="128">
        <v>0</v>
      </c>
      <c r="BI596" s="128">
        <v>0</v>
      </c>
      <c r="BJ596" s="128">
        <v>0</v>
      </c>
      <c r="BK596" s="128">
        <v>0</v>
      </c>
      <c r="BL596" s="128">
        <v>0</v>
      </c>
      <c r="BM596" s="128">
        <v>0</v>
      </c>
      <c r="BO596">
        <v>1</v>
      </c>
      <c r="BP596">
        <v>1</v>
      </c>
      <c r="BQ596">
        <v>1</v>
      </c>
      <c r="BR596">
        <v>1</v>
      </c>
      <c r="BS596">
        <v>1</v>
      </c>
      <c r="BT596">
        <v>1</v>
      </c>
      <c r="BU596">
        <v>1</v>
      </c>
      <c r="BV596">
        <v>1</v>
      </c>
      <c r="BW596">
        <v>1</v>
      </c>
      <c r="BX596">
        <v>1</v>
      </c>
      <c r="BY596">
        <v>1</v>
      </c>
      <c r="BZ596">
        <v>0</v>
      </c>
    </row>
    <row r="597" spans="1:78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U597" s="128">
        <v>0</v>
      </c>
      <c r="AV597" s="128">
        <v>0</v>
      </c>
      <c r="AW597" s="128">
        <v>0</v>
      </c>
      <c r="AX597" s="128">
        <v>0</v>
      </c>
      <c r="AY597" s="128">
        <v>0</v>
      </c>
      <c r="AZ597" s="128">
        <v>0</v>
      </c>
      <c r="BA597" s="128">
        <v>0</v>
      </c>
      <c r="BB597" s="128">
        <v>0</v>
      </c>
      <c r="BC597" s="128">
        <v>0</v>
      </c>
      <c r="BD597" s="128">
        <v>0</v>
      </c>
      <c r="BE597" s="128">
        <v>0</v>
      </c>
      <c r="BF597" s="128">
        <v>0</v>
      </c>
      <c r="BG597" s="128">
        <v>0</v>
      </c>
      <c r="BH597" s="128">
        <v>0</v>
      </c>
      <c r="BI597" s="128">
        <v>0</v>
      </c>
      <c r="BJ597" s="128">
        <v>0</v>
      </c>
      <c r="BK597" s="128">
        <v>0</v>
      </c>
      <c r="BL597" s="128">
        <v>0</v>
      </c>
      <c r="BM597" s="128">
        <v>0</v>
      </c>
      <c r="BO597">
        <v>1</v>
      </c>
      <c r="BP597">
        <v>1</v>
      </c>
      <c r="BQ597">
        <v>1</v>
      </c>
      <c r="BR597">
        <v>1</v>
      </c>
      <c r="BS597">
        <v>1</v>
      </c>
      <c r="BT597">
        <v>1</v>
      </c>
      <c r="BU597">
        <v>1</v>
      </c>
      <c r="BV597">
        <v>1</v>
      </c>
      <c r="BW597">
        <v>1</v>
      </c>
      <c r="BX597">
        <v>1</v>
      </c>
      <c r="BY597">
        <v>1</v>
      </c>
      <c r="BZ597">
        <v>0</v>
      </c>
    </row>
    <row r="598" spans="1:78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U598" s="128">
        <v>0</v>
      </c>
      <c r="AV598" s="128">
        <v>0</v>
      </c>
      <c r="AW598" s="128">
        <v>0</v>
      </c>
      <c r="AX598" s="128">
        <v>0</v>
      </c>
      <c r="AY598" s="128">
        <v>0</v>
      </c>
      <c r="AZ598" s="128">
        <v>0</v>
      </c>
      <c r="BA598" s="128">
        <v>0</v>
      </c>
      <c r="BB598" s="128">
        <v>0</v>
      </c>
      <c r="BC598" s="128">
        <v>0</v>
      </c>
      <c r="BD598" s="128">
        <v>0</v>
      </c>
      <c r="BE598" s="128">
        <v>0</v>
      </c>
      <c r="BF598" s="128">
        <v>0</v>
      </c>
      <c r="BG598" s="128">
        <v>0</v>
      </c>
      <c r="BH598" s="128">
        <v>0</v>
      </c>
      <c r="BI598" s="128">
        <v>0</v>
      </c>
      <c r="BJ598" s="128">
        <v>0</v>
      </c>
      <c r="BK598" s="128">
        <v>0</v>
      </c>
      <c r="BL598" s="128">
        <v>0</v>
      </c>
      <c r="BM598" s="128">
        <v>0</v>
      </c>
      <c r="BO598">
        <v>1</v>
      </c>
      <c r="BP598">
        <v>1</v>
      </c>
      <c r="BQ598">
        <v>1</v>
      </c>
      <c r="BR598">
        <v>1</v>
      </c>
      <c r="BS598">
        <v>1</v>
      </c>
      <c r="BT598">
        <v>1</v>
      </c>
      <c r="BU598">
        <v>1</v>
      </c>
      <c r="BV598">
        <v>1</v>
      </c>
      <c r="BW598">
        <v>1</v>
      </c>
      <c r="BX598">
        <v>1</v>
      </c>
      <c r="BY598">
        <v>1</v>
      </c>
      <c r="BZ598">
        <v>0</v>
      </c>
    </row>
    <row r="599" spans="1:78">
      <c r="A599" t="s">
        <v>80</v>
      </c>
      <c r="B599" t="s">
        <v>622</v>
      </c>
      <c r="C599">
        <v>115</v>
      </c>
      <c r="D599">
        <v>4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1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U599" s="128">
        <v>0</v>
      </c>
      <c r="AV599" s="128">
        <v>0</v>
      </c>
      <c r="AW599" s="128">
        <v>0</v>
      </c>
      <c r="AX599" s="128">
        <v>0</v>
      </c>
      <c r="AY599" s="128">
        <v>0</v>
      </c>
      <c r="AZ599" s="128">
        <v>0</v>
      </c>
      <c r="BA599" s="128">
        <v>0</v>
      </c>
      <c r="BB599" s="128">
        <v>0</v>
      </c>
      <c r="BC599" s="128">
        <v>0</v>
      </c>
      <c r="BD599" s="128">
        <v>0</v>
      </c>
      <c r="BE599" s="128">
        <v>0</v>
      </c>
      <c r="BF599" s="128">
        <v>0</v>
      </c>
      <c r="BG599" s="128">
        <v>0</v>
      </c>
      <c r="BH599" s="128">
        <v>0</v>
      </c>
      <c r="BI599" s="128">
        <v>0</v>
      </c>
      <c r="BJ599" s="128">
        <v>0</v>
      </c>
      <c r="BK599" s="128">
        <v>0</v>
      </c>
      <c r="BL599" s="128">
        <v>0</v>
      </c>
      <c r="BM599" s="128">
        <v>0</v>
      </c>
      <c r="BO599">
        <v>1</v>
      </c>
      <c r="BP599">
        <v>1</v>
      </c>
      <c r="BQ599">
        <v>1</v>
      </c>
      <c r="BR599">
        <v>1</v>
      </c>
      <c r="BS599">
        <v>1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BZ599">
        <v>0</v>
      </c>
    </row>
    <row r="600" spans="1:78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U600" s="128">
        <v>0</v>
      </c>
      <c r="AV600" s="128">
        <v>0</v>
      </c>
      <c r="AW600" s="128">
        <v>0</v>
      </c>
      <c r="AX600" s="128">
        <v>0</v>
      </c>
      <c r="AY600" s="128">
        <v>0</v>
      </c>
      <c r="AZ600" s="128">
        <v>0</v>
      </c>
      <c r="BA600" s="128">
        <v>0</v>
      </c>
      <c r="BB600" s="128">
        <v>0</v>
      </c>
      <c r="BC600" s="128">
        <v>0</v>
      </c>
      <c r="BD600" s="128">
        <v>0</v>
      </c>
      <c r="BE600" s="128">
        <v>0</v>
      </c>
      <c r="BF600" s="128">
        <v>0</v>
      </c>
      <c r="BG600" s="128">
        <v>0</v>
      </c>
      <c r="BH600" s="128">
        <v>0</v>
      </c>
      <c r="BI600" s="128">
        <v>0</v>
      </c>
      <c r="BJ600" s="128">
        <v>0</v>
      </c>
      <c r="BK600" s="128">
        <v>0</v>
      </c>
      <c r="BL600" s="128">
        <v>0</v>
      </c>
      <c r="BM600" s="128">
        <v>0</v>
      </c>
      <c r="BO600">
        <v>1</v>
      </c>
      <c r="BP600">
        <v>1</v>
      </c>
      <c r="BQ600">
        <v>1</v>
      </c>
      <c r="BR600">
        <v>1</v>
      </c>
      <c r="BS600">
        <v>1</v>
      </c>
      <c r="BT600">
        <v>1</v>
      </c>
      <c r="BU600">
        <v>1</v>
      </c>
      <c r="BV600">
        <v>1</v>
      </c>
      <c r="BW600">
        <v>1</v>
      </c>
      <c r="BX600">
        <v>1</v>
      </c>
      <c r="BY600">
        <v>1</v>
      </c>
      <c r="BZ600">
        <v>0</v>
      </c>
    </row>
    <row r="601" spans="1:78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U601" s="128">
        <v>0</v>
      </c>
      <c r="AV601" s="128">
        <v>0</v>
      </c>
      <c r="AW601" s="128">
        <v>0</v>
      </c>
      <c r="AX601" s="128">
        <v>0</v>
      </c>
      <c r="AY601" s="128">
        <v>0</v>
      </c>
      <c r="AZ601" s="128">
        <v>0</v>
      </c>
      <c r="BA601" s="128">
        <v>0</v>
      </c>
      <c r="BB601" s="128">
        <v>0</v>
      </c>
      <c r="BC601" s="128">
        <v>0</v>
      </c>
      <c r="BD601" s="128">
        <v>0</v>
      </c>
      <c r="BE601" s="128">
        <v>0</v>
      </c>
      <c r="BF601" s="128">
        <v>0</v>
      </c>
      <c r="BG601" s="128">
        <v>0</v>
      </c>
      <c r="BH601" s="128">
        <v>0</v>
      </c>
      <c r="BI601" s="128">
        <v>0</v>
      </c>
      <c r="BJ601" s="128">
        <v>0</v>
      </c>
      <c r="BK601" s="128">
        <v>0</v>
      </c>
      <c r="BL601" s="128">
        <v>0</v>
      </c>
      <c r="BM601" s="128">
        <v>0</v>
      </c>
      <c r="BO601">
        <v>1</v>
      </c>
      <c r="BP601">
        <v>1</v>
      </c>
      <c r="BQ601">
        <v>1</v>
      </c>
      <c r="BR601">
        <v>1</v>
      </c>
      <c r="BS601">
        <v>1</v>
      </c>
      <c r="BT601">
        <v>1</v>
      </c>
      <c r="BU601">
        <v>1</v>
      </c>
      <c r="BV601">
        <v>1</v>
      </c>
      <c r="BW601">
        <v>1</v>
      </c>
      <c r="BX601">
        <v>1</v>
      </c>
      <c r="BY601">
        <v>1</v>
      </c>
      <c r="BZ601">
        <v>0</v>
      </c>
    </row>
    <row r="602" spans="1:78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U602" s="128">
        <v>0</v>
      </c>
      <c r="AV602" s="128">
        <v>0</v>
      </c>
      <c r="AW602" s="128">
        <v>0</v>
      </c>
      <c r="AX602" s="128">
        <v>0</v>
      </c>
      <c r="AY602" s="128">
        <v>0</v>
      </c>
      <c r="AZ602" s="128">
        <v>0</v>
      </c>
      <c r="BA602" s="128">
        <v>0</v>
      </c>
      <c r="BB602" s="128">
        <v>0</v>
      </c>
      <c r="BC602" s="128">
        <v>0</v>
      </c>
      <c r="BD602" s="128">
        <v>0</v>
      </c>
      <c r="BE602" s="128">
        <v>0</v>
      </c>
      <c r="BF602" s="128">
        <v>0</v>
      </c>
      <c r="BG602" s="128">
        <v>0</v>
      </c>
      <c r="BH602" s="128">
        <v>0</v>
      </c>
      <c r="BI602" s="128">
        <v>0</v>
      </c>
      <c r="BJ602" s="128">
        <v>0</v>
      </c>
      <c r="BK602" s="128">
        <v>0</v>
      </c>
      <c r="BL602" s="128">
        <v>0</v>
      </c>
      <c r="BM602" s="128">
        <v>0</v>
      </c>
      <c r="BO602">
        <v>1</v>
      </c>
      <c r="BP602">
        <v>1</v>
      </c>
      <c r="BQ602">
        <v>1</v>
      </c>
      <c r="BR602">
        <v>1</v>
      </c>
      <c r="BS602">
        <v>1</v>
      </c>
      <c r="BT602">
        <v>1</v>
      </c>
      <c r="BU602">
        <v>1</v>
      </c>
      <c r="BV602">
        <v>1</v>
      </c>
      <c r="BW602">
        <v>1</v>
      </c>
      <c r="BX602">
        <v>1</v>
      </c>
      <c r="BY602">
        <v>1</v>
      </c>
      <c r="BZ602">
        <v>0</v>
      </c>
    </row>
    <row r="603" spans="1:78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U603" s="128">
        <v>0</v>
      </c>
      <c r="AV603" s="128">
        <v>0</v>
      </c>
      <c r="AW603" s="128">
        <v>0</v>
      </c>
      <c r="AX603" s="128">
        <v>0</v>
      </c>
      <c r="AY603" s="128">
        <v>0</v>
      </c>
      <c r="AZ603" s="128">
        <v>0</v>
      </c>
      <c r="BA603" s="128">
        <v>0</v>
      </c>
      <c r="BB603" s="128">
        <v>0</v>
      </c>
      <c r="BC603" s="128">
        <v>0</v>
      </c>
      <c r="BD603" s="128">
        <v>0</v>
      </c>
      <c r="BE603" s="128">
        <v>0</v>
      </c>
      <c r="BF603" s="128">
        <v>0</v>
      </c>
      <c r="BG603" s="128">
        <v>0</v>
      </c>
      <c r="BH603" s="128">
        <v>0</v>
      </c>
      <c r="BI603" s="128">
        <v>0</v>
      </c>
      <c r="BJ603" s="128">
        <v>0</v>
      </c>
      <c r="BK603" s="128">
        <v>0</v>
      </c>
      <c r="BL603" s="128">
        <v>0</v>
      </c>
      <c r="BM603" s="128">
        <v>0</v>
      </c>
      <c r="BO603">
        <v>1</v>
      </c>
      <c r="BP603">
        <v>1</v>
      </c>
      <c r="BQ603">
        <v>1</v>
      </c>
      <c r="BR603">
        <v>1</v>
      </c>
      <c r="BS603">
        <v>1</v>
      </c>
      <c r="BT603">
        <v>1</v>
      </c>
      <c r="BU603">
        <v>1</v>
      </c>
      <c r="BV603">
        <v>1</v>
      </c>
      <c r="BW603">
        <v>1</v>
      </c>
      <c r="BX603">
        <v>1</v>
      </c>
      <c r="BY603">
        <v>1</v>
      </c>
      <c r="BZ603">
        <v>0</v>
      </c>
    </row>
    <row r="604" spans="1:78">
      <c r="A604" t="s">
        <v>82</v>
      </c>
      <c r="B604" t="s">
        <v>626</v>
      </c>
      <c r="C604">
        <v>115</v>
      </c>
      <c r="D604">
        <v>34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1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U604" s="128">
        <v>0</v>
      </c>
      <c r="AV604" s="128">
        <v>0</v>
      </c>
      <c r="AW604" s="128">
        <v>0</v>
      </c>
      <c r="AX604" s="128">
        <v>0</v>
      </c>
      <c r="AY604" s="128">
        <v>0</v>
      </c>
      <c r="AZ604" s="128">
        <v>0</v>
      </c>
      <c r="BA604" s="128">
        <v>0</v>
      </c>
      <c r="BB604" s="128">
        <v>0</v>
      </c>
      <c r="BC604" s="128">
        <v>0</v>
      </c>
      <c r="BD604" s="128">
        <v>0</v>
      </c>
      <c r="BE604" s="128">
        <v>0</v>
      </c>
      <c r="BF604" s="128">
        <v>0</v>
      </c>
      <c r="BG604" s="128">
        <v>0</v>
      </c>
      <c r="BH604" s="128">
        <v>0</v>
      </c>
      <c r="BI604" s="128">
        <v>0</v>
      </c>
      <c r="BJ604" s="128">
        <v>0</v>
      </c>
      <c r="BK604" s="128">
        <v>0</v>
      </c>
      <c r="BL604" s="128">
        <v>0</v>
      </c>
      <c r="BM604" s="128">
        <v>0</v>
      </c>
      <c r="BO604">
        <v>1</v>
      </c>
      <c r="BP604">
        <v>1</v>
      </c>
      <c r="BQ604">
        <v>1</v>
      </c>
      <c r="BR604">
        <v>1</v>
      </c>
      <c r="BS604">
        <v>1</v>
      </c>
      <c r="BT604">
        <v>1</v>
      </c>
      <c r="BU604">
        <v>1</v>
      </c>
      <c r="BV604">
        <v>1</v>
      </c>
      <c r="BW604">
        <v>1</v>
      </c>
      <c r="BX604">
        <v>1</v>
      </c>
      <c r="BY604">
        <v>1</v>
      </c>
      <c r="BZ604">
        <v>0</v>
      </c>
    </row>
    <row r="605" spans="1:78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U605" s="128">
        <v>0</v>
      </c>
      <c r="AV605" s="128">
        <v>0</v>
      </c>
      <c r="AW605" s="128">
        <v>0</v>
      </c>
      <c r="AX605" s="128">
        <v>0</v>
      </c>
      <c r="AY605" s="128">
        <v>0</v>
      </c>
      <c r="AZ605" s="128">
        <v>0</v>
      </c>
      <c r="BA605" s="128">
        <v>0</v>
      </c>
      <c r="BB605" s="128">
        <v>0</v>
      </c>
      <c r="BC605" s="128">
        <v>0</v>
      </c>
      <c r="BD605" s="128">
        <v>0</v>
      </c>
      <c r="BE605" s="128">
        <v>0</v>
      </c>
      <c r="BF605" s="128">
        <v>0</v>
      </c>
      <c r="BG605" s="128">
        <v>0</v>
      </c>
      <c r="BH605" s="128">
        <v>0</v>
      </c>
      <c r="BI605" s="128">
        <v>0</v>
      </c>
      <c r="BJ605" s="128">
        <v>0</v>
      </c>
      <c r="BK605" s="128">
        <v>0</v>
      </c>
      <c r="BL605" s="128">
        <v>0</v>
      </c>
      <c r="BM605" s="128">
        <v>0</v>
      </c>
      <c r="BO605">
        <v>1</v>
      </c>
      <c r="BP605">
        <v>1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BZ605">
        <v>0</v>
      </c>
    </row>
    <row r="606" spans="1:78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409.2</v>
      </c>
      <c r="AR606">
        <v>1</v>
      </c>
      <c r="AS606">
        <v>0</v>
      </c>
      <c r="AU606" s="128">
        <v>0</v>
      </c>
      <c r="AV606" s="128">
        <v>0</v>
      </c>
      <c r="AW606" s="128">
        <v>0</v>
      </c>
      <c r="AX606" s="128">
        <v>0</v>
      </c>
      <c r="AY606" s="128">
        <v>0</v>
      </c>
      <c r="AZ606" s="128">
        <v>0</v>
      </c>
      <c r="BA606" s="128">
        <v>0</v>
      </c>
      <c r="BB606" s="128">
        <v>0</v>
      </c>
      <c r="BC606" s="128">
        <v>0</v>
      </c>
      <c r="BD606" s="128">
        <v>0</v>
      </c>
      <c r="BE606" s="128">
        <v>0</v>
      </c>
      <c r="BF606" s="128">
        <v>0</v>
      </c>
      <c r="BG606" s="128">
        <v>0</v>
      </c>
      <c r="BH606" s="128">
        <v>0</v>
      </c>
      <c r="BI606" s="128">
        <v>0</v>
      </c>
      <c r="BJ606" s="128">
        <v>0</v>
      </c>
      <c r="BK606" s="128">
        <v>0</v>
      </c>
      <c r="BL606" s="128">
        <v>0</v>
      </c>
      <c r="BM606" s="128">
        <v>0</v>
      </c>
      <c r="BO606">
        <v>1</v>
      </c>
      <c r="BP606">
        <v>1</v>
      </c>
      <c r="BQ606">
        <v>1</v>
      </c>
      <c r="BR606">
        <v>1</v>
      </c>
      <c r="BS606">
        <v>1</v>
      </c>
      <c r="BT606">
        <v>1</v>
      </c>
      <c r="BU606">
        <v>1</v>
      </c>
      <c r="BV606">
        <v>1</v>
      </c>
      <c r="BW606">
        <v>1</v>
      </c>
      <c r="BX606">
        <v>1</v>
      </c>
      <c r="BY606">
        <v>1</v>
      </c>
      <c r="BZ606">
        <v>0</v>
      </c>
    </row>
    <row r="607" spans="1:78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U607" s="128">
        <v>0</v>
      </c>
      <c r="AV607" s="128">
        <v>0</v>
      </c>
      <c r="AW607" s="128">
        <v>0</v>
      </c>
      <c r="AX607" s="128">
        <v>0</v>
      </c>
      <c r="AY607" s="128">
        <v>0</v>
      </c>
      <c r="AZ607" s="128">
        <v>0</v>
      </c>
      <c r="BA607" s="128">
        <v>0</v>
      </c>
      <c r="BB607" s="128">
        <v>0</v>
      </c>
      <c r="BC607" s="128">
        <v>0</v>
      </c>
      <c r="BD607" s="128">
        <v>0</v>
      </c>
      <c r="BE607" s="128">
        <v>0</v>
      </c>
      <c r="BF607" s="128">
        <v>0</v>
      </c>
      <c r="BG607" s="128">
        <v>0</v>
      </c>
      <c r="BH607" s="128">
        <v>0</v>
      </c>
      <c r="BI607" s="128">
        <v>0</v>
      </c>
      <c r="BJ607" s="128">
        <v>0</v>
      </c>
      <c r="BK607" s="128">
        <v>0</v>
      </c>
      <c r="BL607" s="128">
        <v>0</v>
      </c>
      <c r="BM607" s="128">
        <v>0</v>
      </c>
      <c r="BO607">
        <v>1</v>
      </c>
      <c r="BP607">
        <v>1</v>
      </c>
      <c r="BQ607">
        <v>1</v>
      </c>
      <c r="BR607">
        <v>1</v>
      </c>
      <c r="BS607">
        <v>1</v>
      </c>
      <c r="BT607">
        <v>1</v>
      </c>
      <c r="BU607">
        <v>1</v>
      </c>
      <c r="BV607">
        <v>1</v>
      </c>
      <c r="BW607">
        <v>1</v>
      </c>
      <c r="BX607">
        <v>1</v>
      </c>
      <c r="BY607">
        <v>1</v>
      </c>
      <c r="BZ607">
        <v>0</v>
      </c>
    </row>
    <row r="608" spans="1:78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200</v>
      </c>
      <c r="Q608">
        <v>0</v>
      </c>
      <c r="R608">
        <v>200</v>
      </c>
      <c r="S608">
        <v>0</v>
      </c>
      <c r="T608">
        <v>0</v>
      </c>
      <c r="U608">
        <v>0</v>
      </c>
      <c r="V608">
        <v>250</v>
      </c>
      <c r="W608">
        <v>1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U608" s="128">
        <v>0</v>
      </c>
      <c r="AV608" s="128">
        <v>0</v>
      </c>
      <c r="AW608" s="128">
        <v>0</v>
      </c>
      <c r="AX608" s="128">
        <v>0</v>
      </c>
      <c r="AY608" s="128">
        <v>0</v>
      </c>
      <c r="AZ608" s="128">
        <v>0</v>
      </c>
      <c r="BA608" s="128">
        <v>0</v>
      </c>
      <c r="BB608" s="128">
        <v>0</v>
      </c>
      <c r="BC608" s="128">
        <v>0</v>
      </c>
      <c r="BD608" s="128">
        <v>0</v>
      </c>
      <c r="BE608" s="128">
        <v>0</v>
      </c>
      <c r="BF608" s="128">
        <v>0</v>
      </c>
      <c r="BG608" s="128">
        <v>0</v>
      </c>
      <c r="BH608" s="128">
        <v>0</v>
      </c>
      <c r="BI608" s="128">
        <v>0</v>
      </c>
      <c r="BJ608" s="128">
        <v>0</v>
      </c>
      <c r="BK608" s="128">
        <v>0</v>
      </c>
      <c r="BL608" s="128">
        <v>0</v>
      </c>
      <c r="BM608" s="128">
        <v>0</v>
      </c>
      <c r="BO608">
        <v>1</v>
      </c>
      <c r="BP608">
        <v>1</v>
      </c>
      <c r="BQ608">
        <v>1</v>
      </c>
      <c r="BR608">
        <v>1</v>
      </c>
      <c r="BS608">
        <v>1</v>
      </c>
      <c r="BT608">
        <v>1</v>
      </c>
      <c r="BU608">
        <v>1</v>
      </c>
      <c r="BV608">
        <v>1</v>
      </c>
      <c r="BW608">
        <v>1</v>
      </c>
      <c r="BX608">
        <v>1</v>
      </c>
      <c r="BY608">
        <v>1</v>
      </c>
      <c r="BZ608">
        <v>0</v>
      </c>
    </row>
    <row r="609" spans="1:78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U609" s="128">
        <v>0</v>
      </c>
      <c r="AV609" s="128">
        <v>0</v>
      </c>
      <c r="AW609" s="128">
        <v>0</v>
      </c>
      <c r="AX609" s="128">
        <v>0</v>
      </c>
      <c r="AY609" s="128">
        <v>0</v>
      </c>
      <c r="AZ609" s="128">
        <v>0</v>
      </c>
      <c r="BA609" s="128">
        <v>0</v>
      </c>
      <c r="BB609" s="128">
        <v>0</v>
      </c>
      <c r="BC609" s="128">
        <v>0</v>
      </c>
      <c r="BD609" s="128">
        <v>0</v>
      </c>
      <c r="BE609" s="128">
        <v>0</v>
      </c>
      <c r="BF609" s="128">
        <v>0</v>
      </c>
      <c r="BG609" s="128">
        <v>0</v>
      </c>
      <c r="BH609" s="128">
        <v>0</v>
      </c>
      <c r="BI609" s="128">
        <v>0</v>
      </c>
      <c r="BJ609" s="128">
        <v>0</v>
      </c>
      <c r="BK609" s="128">
        <v>0</v>
      </c>
      <c r="BL609" s="128">
        <v>0</v>
      </c>
      <c r="BM609" s="128">
        <v>0</v>
      </c>
      <c r="BO609">
        <v>1</v>
      </c>
      <c r="BP609">
        <v>1</v>
      </c>
      <c r="BQ609">
        <v>1</v>
      </c>
      <c r="BR609">
        <v>1</v>
      </c>
      <c r="BS609">
        <v>1</v>
      </c>
      <c r="BT609">
        <v>1</v>
      </c>
      <c r="BU609">
        <v>1</v>
      </c>
      <c r="BV609">
        <v>1</v>
      </c>
      <c r="BW609">
        <v>1</v>
      </c>
      <c r="BX609">
        <v>1</v>
      </c>
      <c r="BY609">
        <v>1</v>
      </c>
      <c r="BZ609">
        <v>0</v>
      </c>
    </row>
    <row r="610" spans="1:78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200</v>
      </c>
      <c r="R610">
        <v>200</v>
      </c>
      <c r="S610">
        <v>0</v>
      </c>
      <c r="T610">
        <v>0</v>
      </c>
      <c r="U610">
        <v>0</v>
      </c>
      <c r="V610">
        <v>0</v>
      </c>
      <c r="W610">
        <v>1</v>
      </c>
      <c r="Y610">
        <v>0</v>
      </c>
      <c r="Z610">
        <v>0</v>
      </c>
      <c r="AA610">
        <v>90.5</v>
      </c>
      <c r="AB610">
        <v>22.5</v>
      </c>
      <c r="AC610">
        <v>113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1</v>
      </c>
      <c r="AS610">
        <v>0</v>
      </c>
      <c r="AU610" s="128">
        <v>0</v>
      </c>
      <c r="AV610" s="128">
        <v>0</v>
      </c>
      <c r="AW610" s="128">
        <v>2</v>
      </c>
      <c r="AX610" s="128">
        <v>2</v>
      </c>
      <c r="AY610" s="128">
        <v>2</v>
      </c>
      <c r="AZ610" s="128">
        <v>0</v>
      </c>
      <c r="BA610" s="128">
        <v>0</v>
      </c>
      <c r="BB610" s="128">
        <v>0</v>
      </c>
      <c r="BC610" s="128">
        <v>0</v>
      </c>
      <c r="BD610" s="128">
        <v>0</v>
      </c>
      <c r="BE610" s="128">
        <v>0</v>
      </c>
      <c r="BF610" s="128">
        <v>0</v>
      </c>
      <c r="BG610" s="128">
        <v>0</v>
      </c>
      <c r="BH610" s="128">
        <v>0</v>
      </c>
      <c r="BI610" s="128">
        <v>0</v>
      </c>
      <c r="BJ610" s="128">
        <v>0</v>
      </c>
      <c r="BK610" s="128">
        <v>0</v>
      </c>
      <c r="BL610" s="128">
        <v>0</v>
      </c>
      <c r="BM610" s="128">
        <v>0</v>
      </c>
      <c r="BO610">
        <v>1</v>
      </c>
      <c r="BP610">
        <v>1</v>
      </c>
      <c r="BQ610">
        <v>4</v>
      </c>
      <c r="BR610">
        <v>1</v>
      </c>
      <c r="BS610">
        <v>1</v>
      </c>
      <c r="BT610">
        <v>1</v>
      </c>
      <c r="BU610">
        <v>1</v>
      </c>
      <c r="BV610">
        <v>1</v>
      </c>
      <c r="BW610">
        <v>1</v>
      </c>
      <c r="BX610">
        <v>1</v>
      </c>
      <c r="BY610">
        <v>1</v>
      </c>
      <c r="BZ610">
        <v>1</v>
      </c>
    </row>
    <row r="611" spans="1:78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U611" s="128">
        <v>0</v>
      </c>
      <c r="AV611" s="128">
        <v>0</v>
      </c>
      <c r="AW611" s="128">
        <v>0</v>
      </c>
      <c r="AX611" s="128">
        <v>0</v>
      </c>
      <c r="AY611" s="128">
        <v>0</v>
      </c>
      <c r="AZ611" s="128">
        <v>0</v>
      </c>
      <c r="BA611" s="128">
        <v>0</v>
      </c>
      <c r="BB611" s="128">
        <v>0</v>
      </c>
      <c r="BC611" s="128">
        <v>0</v>
      </c>
      <c r="BD611" s="128">
        <v>0</v>
      </c>
      <c r="BE611" s="128">
        <v>0</v>
      </c>
      <c r="BF611" s="128">
        <v>0</v>
      </c>
      <c r="BG611" s="128">
        <v>0</v>
      </c>
      <c r="BH611" s="128">
        <v>0</v>
      </c>
      <c r="BI611" s="128">
        <v>0</v>
      </c>
      <c r="BJ611" s="128">
        <v>0</v>
      </c>
      <c r="BK611" s="128">
        <v>0</v>
      </c>
      <c r="BL611" s="128">
        <v>0</v>
      </c>
      <c r="BM611" s="128">
        <v>0</v>
      </c>
      <c r="BO611">
        <v>1</v>
      </c>
      <c r="BP611">
        <v>1</v>
      </c>
      <c r="BQ611">
        <v>1</v>
      </c>
      <c r="BR611">
        <v>1</v>
      </c>
      <c r="BS611">
        <v>1</v>
      </c>
      <c r="BT611">
        <v>1</v>
      </c>
      <c r="BU611">
        <v>1</v>
      </c>
      <c r="BV611">
        <v>1</v>
      </c>
      <c r="BW611">
        <v>1</v>
      </c>
      <c r="BX611">
        <v>1</v>
      </c>
      <c r="BY611">
        <v>1</v>
      </c>
      <c r="BZ611">
        <v>0</v>
      </c>
    </row>
    <row r="612" spans="1:78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U612" s="128">
        <v>0</v>
      </c>
      <c r="AV612" s="128">
        <v>0</v>
      </c>
      <c r="AW612" s="128">
        <v>0</v>
      </c>
      <c r="AX612" s="128">
        <v>0</v>
      </c>
      <c r="AY612" s="128">
        <v>0</v>
      </c>
      <c r="AZ612" s="128">
        <v>0</v>
      </c>
      <c r="BA612" s="128">
        <v>0</v>
      </c>
      <c r="BB612" s="128">
        <v>0</v>
      </c>
      <c r="BC612" s="128">
        <v>0</v>
      </c>
      <c r="BD612" s="128">
        <v>0</v>
      </c>
      <c r="BE612" s="128">
        <v>0</v>
      </c>
      <c r="BF612" s="128">
        <v>0</v>
      </c>
      <c r="BG612" s="128">
        <v>0</v>
      </c>
      <c r="BH612" s="128">
        <v>0</v>
      </c>
      <c r="BI612" s="128">
        <v>0</v>
      </c>
      <c r="BJ612" s="128">
        <v>0</v>
      </c>
      <c r="BK612" s="128">
        <v>0</v>
      </c>
      <c r="BL612" s="128">
        <v>0</v>
      </c>
      <c r="BM612" s="128">
        <v>0</v>
      </c>
      <c r="BO612">
        <v>1</v>
      </c>
      <c r="BP612">
        <v>1</v>
      </c>
      <c r="BQ612">
        <v>1</v>
      </c>
      <c r="BR612">
        <v>1</v>
      </c>
      <c r="BS612">
        <v>1</v>
      </c>
      <c r="BT612">
        <v>1</v>
      </c>
      <c r="BU612">
        <v>1</v>
      </c>
      <c r="BV612">
        <v>1</v>
      </c>
      <c r="BW612">
        <v>1</v>
      </c>
      <c r="BX612">
        <v>1</v>
      </c>
      <c r="BY612">
        <v>1</v>
      </c>
      <c r="BZ612">
        <v>0</v>
      </c>
    </row>
    <row r="613" spans="1:78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8</v>
      </c>
      <c r="AK613">
        <v>0</v>
      </c>
      <c r="AL613">
        <v>3</v>
      </c>
      <c r="AM613">
        <v>3</v>
      </c>
      <c r="AN613">
        <v>3</v>
      </c>
      <c r="AO613">
        <v>0</v>
      </c>
      <c r="AP613">
        <v>3</v>
      </c>
      <c r="AQ613">
        <v>0</v>
      </c>
      <c r="AR613">
        <v>1</v>
      </c>
      <c r="AS613">
        <v>0</v>
      </c>
      <c r="AU613" s="128">
        <v>0</v>
      </c>
      <c r="AV613" s="128">
        <v>0</v>
      </c>
      <c r="AW613" s="128">
        <v>0</v>
      </c>
      <c r="AX613" s="128">
        <v>0</v>
      </c>
      <c r="AY613" s="128">
        <v>0</v>
      </c>
      <c r="AZ613" s="128">
        <v>0</v>
      </c>
      <c r="BA613" s="128">
        <v>0</v>
      </c>
      <c r="BB613" s="128">
        <v>0</v>
      </c>
      <c r="BC613" s="128">
        <v>0</v>
      </c>
      <c r="BD613" s="128">
        <v>0</v>
      </c>
      <c r="BE613" s="128">
        <v>0</v>
      </c>
      <c r="BF613" s="128">
        <v>2</v>
      </c>
      <c r="BG613" s="128">
        <v>0</v>
      </c>
      <c r="BH613" s="128">
        <v>2</v>
      </c>
      <c r="BI613" s="128">
        <v>2</v>
      </c>
      <c r="BJ613" s="128">
        <v>2</v>
      </c>
      <c r="BK613" s="128">
        <v>0</v>
      </c>
      <c r="BL613" s="128">
        <v>2</v>
      </c>
      <c r="BM613" s="128">
        <v>0</v>
      </c>
      <c r="BO613">
        <v>1</v>
      </c>
      <c r="BP613">
        <v>1</v>
      </c>
      <c r="BQ613">
        <v>1</v>
      </c>
      <c r="BR613">
        <v>1</v>
      </c>
      <c r="BS613">
        <v>1</v>
      </c>
      <c r="BT613">
        <v>4</v>
      </c>
      <c r="BU613">
        <v>4</v>
      </c>
      <c r="BV613">
        <v>4</v>
      </c>
      <c r="BW613">
        <v>1</v>
      </c>
      <c r="BX613">
        <v>4</v>
      </c>
      <c r="BY613">
        <v>1</v>
      </c>
      <c r="BZ613">
        <v>1</v>
      </c>
    </row>
    <row r="614" spans="1:78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U614" s="128">
        <v>0</v>
      </c>
      <c r="AV614" s="128">
        <v>0</v>
      </c>
      <c r="AW614" s="128">
        <v>0</v>
      </c>
      <c r="AX614" s="128">
        <v>0</v>
      </c>
      <c r="AY614" s="128">
        <v>0</v>
      </c>
      <c r="AZ614" s="128">
        <v>0</v>
      </c>
      <c r="BA614" s="128">
        <v>0</v>
      </c>
      <c r="BB614" s="128">
        <v>0</v>
      </c>
      <c r="BC614" s="128">
        <v>0</v>
      </c>
      <c r="BD614" s="128">
        <v>0</v>
      </c>
      <c r="BE614" s="128">
        <v>0</v>
      </c>
      <c r="BF614" s="128">
        <v>0</v>
      </c>
      <c r="BG614" s="128">
        <v>0</v>
      </c>
      <c r="BH614" s="128">
        <v>0</v>
      </c>
      <c r="BI614" s="128">
        <v>0</v>
      </c>
      <c r="BJ614" s="128">
        <v>0</v>
      </c>
      <c r="BK614" s="128">
        <v>0</v>
      </c>
      <c r="BL614" s="128">
        <v>0</v>
      </c>
      <c r="BM614" s="128">
        <v>0</v>
      </c>
      <c r="BO614">
        <v>1</v>
      </c>
      <c r="BP614">
        <v>1</v>
      </c>
      <c r="BQ614">
        <v>1</v>
      </c>
      <c r="BR614">
        <v>1</v>
      </c>
      <c r="BS614">
        <v>1</v>
      </c>
      <c r="BT614">
        <v>1</v>
      </c>
      <c r="BU614">
        <v>1</v>
      </c>
      <c r="BV614">
        <v>1</v>
      </c>
      <c r="BW614">
        <v>1</v>
      </c>
      <c r="BX614">
        <v>1</v>
      </c>
      <c r="BY614">
        <v>1</v>
      </c>
      <c r="BZ614">
        <v>0</v>
      </c>
    </row>
    <row r="615" spans="1:78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U615" s="128">
        <v>0</v>
      </c>
      <c r="AV615" s="128">
        <v>0</v>
      </c>
      <c r="AW615" s="128">
        <v>0</v>
      </c>
      <c r="AX615" s="128">
        <v>0</v>
      </c>
      <c r="AY615" s="128">
        <v>0</v>
      </c>
      <c r="AZ615" s="128">
        <v>0</v>
      </c>
      <c r="BA615" s="128">
        <v>0</v>
      </c>
      <c r="BB615" s="128">
        <v>0</v>
      </c>
      <c r="BC615" s="128">
        <v>0</v>
      </c>
      <c r="BD615" s="128">
        <v>0</v>
      </c>
      <c r="BE615" s="128">
        <v>0</v>
      </c>
      <c r="BF615" s="128">
        <v>0</v>
      </c>
      <c r="BG615" s="128">
        <v>0</v>
      </c>
      <c r="BH615" s="128">
        <v>0</v>
      </c>
      <c r="BI615" s="128">
        <v>0</v>
      </c>
      <c r="BJ615" s="128">
        <v>0</v>
      </c>
      <c r="BK615" s="128">
        <v>0</v>
      </c>
      <c r="BL615" s="128">
        <v>0</v>
      </c>
      <c r="BM615" s="128">
        <v>0</v>
      </c>
      <c r="BO615">
        <v>1</v>
      </c>
      <c r="BP615">
        <v>1</v>
      </c>
      <c r="BQ615">
        <v>1</v>
      </c>
      <c r="BR615">
        <v>1</v>
      </c>
      <c r="BS615">
        <v>1</v>
      </c>
      <c r="BT615">
        <v>1</v>
      </c>
      <c r="BU615">
        <v>1</v>
      </c>
      <c r="BV615">
        <v>1</v>
      </c>
      <c r="BW615">
        <v>1</v>
      </c>
      <c r="BX615">
        <v>1</v>
      </c>
      <c r="BY615">
        <v>1</v>
      </c>
      <c r="BZ615">
        <v>0</v>
      </c>
    </row>
    <row r="616" spans="1:78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U616" s="128">
        <v>0</v>
      </c>
      <c r="AV616" s="128">
        <v>0</v>
      </c>
      <c r="AW616" s="128">
        <v>0</v>
      </c>
      <c r="AX616" s="128">
        <v>0</v>
      </c>
      <c r="AY616" s="128">
        <v>0</v>
      </c>
      <c r="AZ616" s="128">
        <v>0</v>
      </c>
      <c r="BA616" s="128">
        <v>0</v>
      </c>
      <c r="BB616" s="128">
        <v>0</v>
      </c>
      <c r="BC616" s="128">
        <v>0</v>
      </c>
      <c r="BD616" s="128">
        <v>0</v>
      </c>
      <c r="BE616" s="128">
        <v>0</v>
      </c>
      <c r="BF616" s="128">
        <v>0</v>
      </c>
      <c r="BG616" s="128">
        <v>0</v>
      </c>
      <c r="BH616" s="128">
        <v>0</v>
      </c>
      <c r="BI616" s="128">
        <v>0</v>
      </c>
      <c r="BJ616" s="128">
        <v>0</v>
      </c>
      <c r="BK616" s="128">
        <v>0</v>
      </c>
      <c r="BL616" s="128">
        <v>0</v>
      </c>
      <c r="BM616" s="128">
        <v>0</v>
      </c>
      <c r="BO616">
        <v>1</v>
      </c>
      <c r="BP616">
        <v>1</v>
      </c>
      <c r="BQ616">
        <v>1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0</v>
      </c>
    </row>
    <row r="617" spans="1:78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U617" s="128">
        <v>0</v>
      </c>
      <c r="AV617" s="128">
        <v>0</v>
      </c>
      <c r="AW617" s="128">
        <v>0</v>
      </c>
      <c r="AX617" s="128">
        <v>0</v>
      </c>
      <c r="AY617" s="128">
        <v>0</v>
      </c>
      <c r="AZ617" s="128">
        <v>0</v>
      </c>
      <c r="BA617" s="128">
        <v>0</v>
      </c>
      <c r="BB617" s="128">
        <v>0</v>
      </c>
      <c r="BC617" s="128">
        <v>0</v>
      </c>
      <c r="BD617" s="128">
        <v>0</v>
      </c>
      <c r="BE617" s="128">
        <v>0</v>
      </c>
      <c r="BF617" s="128">
        <v>0</v>
      </c>
      <c r="BG617" s="128">
        <v>0</v>
      </c>
      <c r="BH617" s="128">
        <v>0</v>
      </c>
      <c r="BI617" s="128">
        <v>0</v>
      </c>
      <c r="BJ617" s="128">
        <v>0</v>
      </c>
      <c r="BK617" s="128">
        <v>0</v>
      </c>
      <c r="BL617" s="128">
        <v>0</v>
      </c>
      <c r="BM617" s="128">
        <v>0</v>
      </c>
      <c r="BO617">
        <v>1</v>
      </c>
      <c r="BP617">
        <v>1</v>
      </c>
      <c r="BQ617">
        <v>1</v>
      </c>
      <c r="BR617">
        <v>1</v>
      </c>
      <c r="BS617">
        <v>1</v>
      </c>
      <c r="BT617">
        <v>1</v>
      </c>
      <c r="BU617">
        <v>1</v>
      </c>
      <c r="BV617">
        <v>1</v>
      </c>
      <c r="BW617">
        <v>1</v>
      </c>
      <c r="BX617">
        <v>1</v>
      </c>
      <c r="BY617">
        <v>1</v>
      </c>
      <c r="BZ617">
        <v>0</v>
      </c>
    </row>
    <row r="618" spans="1:78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U618" s="128">
        <v>0</v>
      </c>
      <c r="AV618" s="128">
        <v>0</v>
      </c>
      <c r="AW618" s="128">
        <v>0</v>
      </c>
      <c r="AX618" s="128">
        <v>0</v>
      </c>
      <c r="AY618" s="128">
        <v>0</v>
      </c>
      <c r="AZ618" s="128">
        <v>0</v>
      </c>
      <c r="BA618" s="128">
        <v>0</v>
      </c>
      <c r="BB618" s="128">
        <v>0</v>
      </c>
      <c r="BC618" s="128">
        <v>0</v>
      </c>
      <c r="BD618" s="128">
        <v>0</v>
      </c>
      <c r="BE618" s="128">
        <v>0</v>
      </c>
      <c r="BF618" s="128">
        <v>0</v>
      </c>
      <c r="BG618" s="128">
        <v>0</v>
      </c>
      <c r="BH618" s="128">
        <v>0</v>
      </c>
      <c r="BI618" s="128">
        <v>0</v>
      </c>
      <c r="BJ618" s="128">
        <v>0</v>
      </c>
      <c r="BK618" s="128">
        <v>0</v>
      </c>
      <c r="BL618" s="128">
        <v>0</v>
      </c>
      <c r="BM618" s="128">
        <v>0</v>
      </c>
      <c r="BO618">
        <v>1</v>
      </c>
      <c r="BP618">
        <v>1</v>
      </c>
      <c r="BQ618">
        <v>1</v>
      </c>
      <c r="BR618">
        <v>1</v>
      </c>
      <c r="BS618">
        <v>1</v>
      </c>
      <c r="BT618">
        <v>1</v>
      </c>
      <c r="BU618">
        <v>1</v>
      </c>
      <c r="BV618">
        <v>1</v>
      </c>
      <c r="BW618">
        <v>1</v>
      </c>
      <c r="BX618">
        <v>1</v>
      </c>
      <c r="BY618">
        <v>1</v>
      </c>
      <c r="BZ618">
        <v>0</v>
      </c>
    </row>
    <row r="619" spans="1:78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U619" s="128">
        <v>0</v>
      </c>
      <c r="AV619" s="128">
        <v>0</v>
      </c>
      <c r="AW619" s="128">
        <v>0</v>
      </c>
      <c r="AX619" s="128">
        <v>0</v>
      </c>
      <c r="AY619" s="128">
        <v>0</v>
      </c>
      <c r="AZ619" s="128">
        <v>0</v>
      </c>
      <c r="BA619" s="128">
        <v>0</v>
      </c>
      <c r="BB619" s="128">
        <v>0</v>
      </c>
      <c r="BC619" s="128">
        <v>0</v>
      </c>
      <c r="BD619" s="128">
        <v>0</v>
      </c>
      <c r="BE619" s="128">
        <v>0</v>
      </c>
      <c r="BF619" s="128">
        <v>0</v>
      </c>
      <c r="BG619" s="128">
        <v>0</v>
      </c>
      <c r="BH619" s="128">
        <v>0</v>
      </c>
      <c r="BI619" s="128">
        <v>0</v>
      </c>
      <c r="BJ619" s="128">
        <v>0</v>
      </c>
      <c r="BK619" s="128">
        <v>0</v>
      </c>
      <c r="BL619" s="128">
        <v>0</v>
      </c>
      <c r="BM619" s="128">
        <v>0</v>
      </c>
      <c r="BO619">
        <v>1</v>
      </c>
      <c r="BP619">
        <v>1</v>
      </c>
      <c r="BQ619">
        <v>1</v>
      </c>
      <c r="BR619">
        <v>1</v>
      </c>
      <c r="BS619">
        <v>1</v>
      </c>
      <c r="BT619">
        <v>1</v>
      </c>
      <c r="BU619">
        <v>1</v>
      </c>
      <c r="BV619">
        <v>1</v>
      </c>
      <c r="BW619">
        <v>1</v>
      </c>
      <c r="BX619">
        <v>1</v>
      </c>
      <c r="BY619">
        <v>1</v>
      </c>
      <c r="BZ619">
        <v>0</v>
      </c>
    </row>
    <row r="620" spans="1:78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113.07</v>
      </c>
      <c r="AB620">
        <v>0</v>
      </c>
      <c r="AC620">
        <v>113.07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1</v>
      </c>
      <c r="AS620">
        <v>0</v>
      </c>
      <c r="AU620" s="128">
        <v>0</v>
      </c>
      <c r="AV620" s="128">
        <v>0</v>
      </c>
      <c r="AW620" s="128">
        <v>2</v>
      </c>
      <c r="AX620" s="128">
        <v>0</v>
      </c>
      <c r="AY620" s="128">
        <v>2</v>
      </c>
      <c r="AZ620" s="128">
        <v>0</v>
      </c>
      <c r="BA620" s="128">
        <v>0</v>
      </c>
      <c r="BB620" s="128">
        <v>0</v>
      </c>
      <c r="BC620" s="128">
        <v>0</v>
      </c>
      <c r="BD620" s="128">
        <v>0</v>
      </c>
      <c r="BE620" s="128">
        <v>0</v>
      </c>
      <c r="BF620" s="128">
        <v>0</v>
      </c>
      <c r="BG620" s="128">
        <v>0</v>
      </c>
      <c r="BH620" s="128">
        <v>0</v>
      </c>
      <c r="BI620" s="128">
        <v>0</v>
      </c>
      <c r="BJ620" s="128">
        <v>0</v>
      </c>
      <c r="BK620" s="128">
        <v>0</v>
      </c>
      <c r="BL620" s="128">
        <v>0</v>
      </c>
      <c r="BM620" s="128">
        <v>0</v>
      </c>
      <c r="BO620">
        <v>1</v>
      </c>
      <c r="BP620">
        <v>1</v>
      </c>
      <c r="BQ620">
        <v>4</v>
      </c>
      <c r="BR620">
        <v>1</v>
      </c>
      <c r="BS620">
        <v>1</v>
      </c>
      <c r="BT620">
        <v>1</v>
      </c>
      <c r="BU620">
        <v>1</v>
      </c>
      <c r="BV620">
        <v>1</v>
      </c>
      <c r="BW620">
        <v>1</v>
      </c>
      <c r="BX620">
        <v>1</v>
      </c>
      <c r="BY620">
        <v>1</v>
      </c>
      <c r="BZ620">
        <v>1</v>
      </c>
    </row>
    <row r="621" spans="1:78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3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1</v>
      </c>
      <c r="AS621">
        <v>0</v>
      </c>
      <c r="AU621" s="128">
        <v>0</v>
      </c>
      <c r="AV621" s="128">
        <v>2</v>
      </c>
      <c r="AW621" s="128">
        <v>0</v>
      </c>
      <c r="AX621" s="128">
        <v>0</v>
      </c>
      <c r="AY621" s="128">
        <v>0</v>
      </c>
      <c r="AZ621" s="128">
        <v>0</v>
      </c>
      <c r="BA621" s="128">
        <v>0</v>
      </c>
      <c r="BB621" s="128">
        <v>0</v>
      </c>
      <c r="BC621" s="128">
        <v>0</v>
      </c>
      <c r="BD621" s="128">
        <v>0</v>
      </c>
      <c r="BE621" s="128">
        <v>0</v>
      </c>
      <c r="BF621" s="128">
        <v>0</v>
      </c>
      <c r="BG621" s="128">
        <v>0</v>
      </c>
      <c r="BH621" s="128">
        <v>0</v>
      </c>
      <c r="BI621" s="128">
        <v>0</v>
      </c>
      <c r="BJ621" s="128">
        <v>0</v>
      </c>
      <c r="BK621" s="128">
        <v>0</v>
      </c>
      <c r="BL621" s="128">
        <v>0</v>
      </c>
      <c r="BM621" s="128">
        <v>0</v>
      </c>
      <c r="BO621">
        <v>1</v>
      </c>
      <c r="BP621">
        <v>4</v>
      </c>
      <c r="BQ621">
        <v>1</v>
      </c>
      <c r="BR621">
        <v>1</v>
      </c>
      <c r="BS621">
        <v>1</v>
      </c>
      <c r="BT621">
        <v>1</v>
      </c>
      <c r="BU621">
        <v>1</v>
      </c>
      <c r="BV621">
        <v>1</v>
      </c>
      <c r="BW621">
        <v>1</v>
      </c>
      <c r="BX621">
        <v>1</v>
      </c>
      <c r="BY621">
        <v>1</v>
      </c>
      <c r="BZ621">
        <v>1</v>
      </c>
    </row>
    <row r="622" spans="1:78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U622" s="128">
        <v>0</v>
      </c>
      <c r="AV622" s="128">
        <v>0</v>
      </c>
      <c r="AW622" s="128">
        <v>0</v>
      </c>
      <c r="AX622" s="128">
        <v>0</v>
      </c>
      <c r="AY622" s="128">
        <v>0</v>
      </c>
      <c r="AZ622" s="128">
        <v>0</v>
      </c>
      <c r="BA622" s="128">
        <v>0</v>
      </c>
      <c r="BB622" s="128">
        <v>0</v>
      </c>
      <c r="BC622" s="128">
        <v>0</v>
      </c>
      <c r="BD622" s="128">
        <v>0</v>
      </c>
      <c r="BE622" s="128">
        <v>0</v>
      </c>
      <c r="BF622" s="128">
        <v>0</v>
      </c>
      <c r="BG622" s="128">
        <v>0</v>
      </c>
      <c r="BH622" s="128">
        <v>0</v>
      </c>
      <c r="BI622" s="128">
        <v>0</v>
      </c>
      <c r="BJ622" s="128">
        <v>0</v>
      </c>
      <c r="BK622" s="128">
        <v>0</v>
      </c>
      <c r="BL622" s="128">
        <v>0</v>
      </c>
      <c r="BM622" s="128">
        <v>0</v>
      </c>
      <c r="BO622">
        <v>1</v>
      </c>
      <c r="BP622">
        <v>1</v>
      </c>
      <c r="BQ622">
        <v>1</v>
      </c>
      <c r="BR622">
        <v>1</v>
      </c>
      <c r="BS622">
        <v>1</v>
      </c>
      <c r="BT622">
        <v>1</v>
      </c>
      <c r="BU622">
        <v>1</v>
      </c>
      <c r="BV622">
        <v>1</v>
      </c>
      <c r="BW622">
        <v>1</v>
      </c>
      <c r="BX622">
        <v>1</v>
      </c>
      <c r="BY622">
        <v>1</v>
      </c>
      <c r="BZ622">
        <v>0</v>
      </c>
    </row>
    <row r="623" spans="1:78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125</v>
      </c>
      <c r="T623">
        <v>0</v>
      </c>
      <c r="U623">
        <v>125</v>
      </c>
      <c r="V623">
        <v>0</v>
      </c>
      <c r="W623">
        <v>1</v>
      </c>
      <c r="Y623">
        <v>0</v>
      </c>
      <c r="Z623">
        <v>0</v>
      </c>
      <c r="AA623">
        <v>100</v>
      </c>
      <c r="AB623">
        <v>76.5</v>
      </c>
      <c r="AC623">
        <v>176.5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125</v>
      </c>
      <c r="AO623">
        <v>0</v>
      </c>
      <c r="AP623">
        <v>125</v>
      </c>
      <c r="AQ623">
        <v>0</v>
      </c>
      <c r="AR623">
        <v>1</v>
      </c>
      <c r="AS623">
        <v>0</v>
      </c>
      <c r="AU623" s="128">
        <v>0</v>
      </c>
      <c r="AV623" s="128">
        <v>0</v>
      </c>
      <c r="AW623" s="128">
        <v>2</v>
      </c>
      <c r="AX623" s="128">
        <v>2</v>
      </c>
      <c r="AY623" s="128">
        <v>2</v>
      </c>
      <c r="AZ623" s="128">
        <v>0</v>
      </c>
      <c r="BA623" s="128">
        <v>0</v>
      </c>
      <c r="BB623" s="128">
        <v>0</v>
      </c>
      <c r="BC623" s="128">
        <v>0</v>
      </c>
      <c r="BD623" s="128">
        <v>0</v>
      </c>
      <c r="BE623" s="128">
        <v>0</v>
      </c>
      <c r="BF623" s="128">
        <v>0</v>
      </c>
      <c r="BG623" s="128">
        <v>0</v>
      </c>
      <c r="BH623" s="128">
        <v>0</v>
      </c>
      <c r="BI623" s="128">
        <v>0</v>
      </c>
      <c r="BJ623" s="128">
        <v>0</v>
      </c>
      <c r="BK623" s="128">
        <v>0</v>
      </c>
      <c r="BL623" s="128">
        <v>0</v>
      </c>
      <c r="BM623" s="128">
        <v>0</v>
      </c>
      <c r="BO623">
        <v>1</v>
      </c>
      <c r="BP623">
        <v>1</v>
      </c>
      <c r="BQ623">
        <v>4</v>
      </c>
      <c r="BR623">
        <v>1</v>
      </c>
      <c r="BS623">
        <v>1</v>
      </c>
      <c r="BT623">
        <v>1</v>
      </c>
      <c r="BU623">
        <v>1</v>
      </c>
      <c r="BV623">
        <v>1</v>
      </c>
      <c r="BW623">
        <v>1</v>
      </c>
      <c r="BX623">
        <v>1</v>
      </c>
      <c r="BY623">
        <v>1</v>
      </c>
      <c r="BZ623">
        <v>1</v>
      </c>
    </row>
    <row r="624" spans="1:78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Y624">
        <v>0</v>
      </c>
      <c r="Z624">
        <v>0</v>
      </c>
      <c r="AA624">
        <v>300</v>
      </c>
      <c r="AB624">
        <v>0</v>
      </c>
      <c r="AC624">
        <v>30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1</v>
      </c>
      <c r="AS624">
        <v>0</v>
      </c>
      <c r="AU624" s="128">
        <v>0</v>
      </c>
      <c r="AV624" s="128">
        <v>0</v>
      </c>
      <c r="AW624" s="128">
        <v>2</v>
      </c>
      <c r="AX624" s="128">
        <v>0</v>
      </c>
      <c r="AY624" s="128">
        <v>2</v>
      </c>
      <c r="AZ624" s="128">
        <v>0</v>
      </c>
      <c r="BA624" s="128">
        <v>0</v>
      </c>
      <c r="BB624" s="128">
        <v>0</v>
      </c>
      <c r="BC624" s="128">
        <v>0</v>
      </c>
      <c r="BD624" s="128">
        <v>0</v>
      </c>
      <c r="BE624" s="128">
        <v>0</v>
      </c>
      <c r="BF624" s="128">
        <v>0</v>
      </c>
      <c r="BG624" s="128">
        <v>0</v>
      </c>
      <c r="BH624" s="128">
        <v>0</v>
      </c>
      <c r="BI624" s="128">
        <v>0</v>
      </c>
      <c r="BJ624" s="128">
        <v>0</v>
      </c>
      <c r="BK624" s="128">
        <v>0</v>
      </c>
      <c r="BL624" s="128">
        <v>0</v>
      </c>
      <c r="BM624" s="128">
        <v>0</v>
      </c>
      <c r="BO624">
        <v>1</v>
      </c>
      <c r="BP624">
        <v>1</v>
      </c>
      <c r="BQ624">
        <v>4</v>
      </c>
      <c r="BR624">
        <v>1</v>
      </c>
      <c r="BS624">
        <v>1</v>
      </c>
      <c r="BT624">
        <v>1</v>
      </c>
      <c r="BU624">
        <v>1</v>
      </c>
      <c r="BV624">
        <v>1</v>
      </c>
      <c r="BW624">
        <v>1</v>
      </c>
      <c r="BX624">
        <v>1</v>
      </c>
      <c r="BY624">
        <v>1</v>
      </c>
      <c r="BZ624">
        <v>1</v>
      </c>
    </row>
    <row r="625" spans="1:78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U625" s="128">
        <v>0</v>
      </c>
      <c r="AV625" s="128">
        <v>0</v>
      </c>
      <c r="AW625" s="128">
        <v>0</v>
      </c>
      <c r="AX625" s="128">
        <v>0</v>
      </c>
      <c r="AY625" s="128">
        <v>0</v>
      </c>
      <c r="AZ625" s="128">
        <v>0</v>
      </c>
      <c r="BA625" s="128">
        <v>0</v>
      </c>
      <c r="BB625" s="128">
        <v>0</v>
      </c>
      <c r="BC625" s="128">
        <v>0</v>
      </c>
      <c r="BD625" s="128">
        <v>0</v>
      </c>
      <c r="BE625" s="128">
        <v>0</v>
      </c>
      <c r="BF625" s="128">
        <v>0</v>
      </c>
      <c r="BG625" s="128">
        <v>0</v>
      </c>
      <c r="BH625" s="128">
        <v>0</v>
      </c>
      <c r="BI625" s="128">
        <v>0</v>
      </c>
      <c r="BJ625" s="128">
        <v>0</v>
      </c>
      <c r="BK625" s="128">
        <v>0</v>
      </c>
      <c r="BL625" s="128">
        <v>0</v>
      </c>
      <c r="BM625" s="128">
        <v>0</v>
      </c>
      <c r="BO625">
        <v>1</v>
      </c>
      <c r="BP625">
        <v>1</v>
      </c>
      <c r="BQ625">
        <v>1</v>
      </c>
      <c r="BR625">
        <v>1</v>
      </c>
      <c r="BS625">
        <v>1</v>
      </c>
      <c r="BT625">
        <v>1</v>
      </c>
      <c r="BU625">
        <v>1</v>
      </c>
      <c r="BV625">
        <v>1</v>
      </c>
      <c r="BW625">
        <v>1</v>
      </c>
      <c r="BX625">
        <v>1</v>
      </c>
      <c r="BY625">
        <v>1</v>
      </c>
      <c r="BZ625">
        <v>0</v>
      </c>
    </row>
    <row r="626" spans="1:78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U626" s="128">
        <v>0</v>
      </c>
      <c r="AV626" s="128">
        <v>0</v>
      </c>
      <c r="AW626" s="128">
        <v>0</v>
      </c>
      <c r="AX626" s="128">
        <v>0</v>
      </c>
      <c r="AY626" s="128">
        <v>0</v>
      </c>
      <c r="AZ626" s="128">
        <v>0</v>
      </c>
      <c r="BA626" s="128">
        <v>0</v>
      </c>
      <c r="BB626" s="128">
        <v>0</v>
      </c>
      <c r="BC626" s="128">
        <v>0</v>
      </c>
      <c r="BD626" s="128">
        <v>0</v>
      </c>
      <c r="BE626" s="128">
        <v>0</v>
      </c>
      <c r="BF626" s="128">
        <v>0</v>
      </c>
      <c r="BG626" s="128">
        <v>0</v>
      </c>
      <c r="BH626" s="128">
        <v>0</v>
      </c>
      <c r="BI626" s="128">
        <v>0</v>
      </c>
      <c r="BJ626" s="128">
        <v>0</v>
      </c>
      <c r="BK626" s="128">
        <v>0</v>
      </c>
      <c r="BL626" s="128">
        <v>0</v>
      </c>
      <c r="BM626" s="128">
        <v>0</v>
      </c>
      <c r="BO626">
        <v>1</v>
      </c>
      <c r="BP626">
        <v>1</v>
      </c>
      <c r="BQ626">
        <v>1</v>
      </c>
      <c r="BR626">
        <v>1</v>
      </c>
      <c r="BS626">
        <v>1</v>
      </c>
      <c r="BT626">
        <v>1</v>
      </c>
      <c r="BU626">
        <v>1</v>
      </c>
      <c r="BV626">
        <v>1</v>
      </c>
      <c r="BW626">
        <v>1</v>
      </c>
      <c r="BX626">
        <v>1</v>
      </c>
      <c r="BY626">
        <v>1</v>
      </c>
      <c r="BZ626">
        <v>0</v>
      </c>
    </row>
    <row r="627" spans="1:78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U627" s="128">
        <v>0</v>
      </c>
      <c r="AV627" s="128">
        <v>0</v>
      </c>
      <c r="AW627" s="128">
        <v>0</v>
      </c>
      <c r="AX627" s="128">
        <v>0</v>
      </c>
      <c r="AY627" s="128">
        <v>0</v>
      </c>
      <c r="AZ627" s="128">
        <v>0</v>
      </c>
      <c r="BA627" s="128">
        <v>0</v>
      </c>
      <c r="BB627" s="128">
        <v>0</v>
      </c>
      <c r="BC627" s="128">
        <v>0</v>
      </c>
      <c r="BD627" s="128">
        <v>0</v>
      </c>
      <c r="BE627" s="128">
        <v>0</v>
      </c>
      <c r="BF627" s="128">
        <v>0</v>
      </c>
      <c r="BG627" s="128">
        <v>0</v>
      </c>
      <c r="BH627" s="128">
        <v>0</v>
      </c>
      <c r="BI627" s="128">
        <v>0</v>
      </c>
      <c r="BJ627" s="128">
        <v>0</v>
      </c>
      <c r="BK627" s="128">
        <v>0</v>
      </c>
      <c r="BL627" s="128">
        <v>0</v>
      </c>
      <c r="BM627" s="128">
        <v>0</v>
      </c>
      <c r="BO627">
        <v>1</v>
      </c>
      <c r="BP627">
        <v>1</v>
      </c>
      <c r="BQ627">
        <v>1</v>
      </c>
      <c r="BR627">
        <v>1</v>
      </c>
      <c r="BS627">
        <v>1</v>
      </c>
      <c r="BT627">
        <v>1</v>
      </c>
      <c r="BU627">
        <v>1</v>
      </c>
      <c r="BV627">
        <v>1</v>
      </c>
      <c r="BW627">
        <v>1</v>
      </c>
      <c r="BX627">
        <v>1</v>
      </c>
      <c r="BY627">
        <v>1</v>
      </c>
      <c r="BZ627">
        <v>0</v>
      </c>
    </row>
    <row r="628" spans="1:78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3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1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3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1</v>
      </c>
      <c r="AS628">
        <v>0</v>
      </c>
      <c r="AU628" s="128">
        <v>0</v>
      </c>
      <c r="AV628" s="128">
        <v>0</v>
      </c>
      <c r="AW628" s="128">
        <v>0</v>
      </c>
      <c r="AX628" s="128">
        <v>0</v>
      </c>
      <c r="AY628" s="128">
        <v>0</v>
      </c>
      <c r="AZ628" s="128">
        <v>0</v>
      </c>
      <c r="BA628" s="128">
        <v>0</v>
      </c>
      <c r="BB628" s="128">
        <v>0</v>
      </c>
      <c r="BC628" s="128">
        <v>0</v>
      </c>
      <c r="BD628" s="128">
        <v>0</v>
      </c>
      <c r="BE628" s="128">
        <v>0</v>
      </c>
      <c r="BF628" s="128">
        <v>0</v>
      </c>
      <c r="BG628" s="128">
        <v>0</v>
      </c>
      <c r="BH628" s="128">
        <v>0</v>
      </c>
      <c r="BI628" s="128">
        <v>0</v>
      </c>
      <c r="BJ628" s="128">
        <v>0</v>
      </c>
      <c r="BK628" s="128">
        <v>0</v>
      </c>
      <c r="BL628" s="128">
        <v>0</v>
      </c>
      <c r="BM628" s="128">
        <v>0</v>
      </c>
      <c r="BO628">
        <v>1</v>
      </c>
      <c r="BP628">
        <v>1</v>
      </c>
      <c r="BQ628">
        <v>1</v>
      </c>
      <c r="BR628">
        <v>1</v>
      </c>
      <c r="BS628">
        <v>1</v>
      </c>
      <c r="BT628">
        <v>1</v>
      </c>
      <c r="BU628">
        <v>1</v>
      </c>
      <c r="BV628">
        <v>1</v>
      </c>
      <c r="BW628">
        <v>1</v>
      </c>
      <c r="BX628">
        <v>1</v>
      </c>
      <c r="BY628">
        <v>1</v>
      </c>
      <c r="BZ628">
        <v>0</v>
      </c>
    </row>
    <row r="629" spans="1:78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U629" s="128">
        <v>0</v>
      </c>
      <c r="AV629" s="128">
        <v>0</v>
      </c>
      <c r="AW629" s="128">
        <v>0</v>
      </c>
      <c r="AX629" s="128">
        <v>0</v>
      </c>
      <c r="AY629" s="128">
        <v>0</v>
      </c>
      <c r="AZ629" s="128">
        <v>0</v>
      </c>
      <c r="BA629" s="128">
        <v>0</v>
      </c>
      <c r="BB629" s="128">
        <v>0</v>
      </c>
      <c r="BC629" s="128">
        <v>0</v>
      </c>
      <c r="BD629" s="128">
        <v>0</v>
      </c>
      <c r="BE629" s="128">
        <v>0</v>
      </c>
      <c r="BF629" s="128">
        <v>0</v>
      </c>
      <c r="BG629" s="128">
        <v>0</v>
      </c>
      <c r="BH629" s="128">
        <v>0</v>
      </c>
      <c r="BI629" s="128">
        <v>0</v>
      </c>
      <c r="BJ629" s="128">
        <v>0</v>
      </c>
      <c r="BK629" s="128">
        <v>0</v>
      </c>
      <c r="BL629" s="128">
        <v>0</v>
      </c>
      <c r="BM629" s="128">
        <v>0</v>
      </c>
      <c r="BO629">
        <v>1</v>
      </c>
      <c r="BP629">
        <v>1</v>
      </c>
      <c r="BQ629">
        <v>1</v>
      </c>
      <c r="BR629">
        <v>1</v>
      </c>
      <c r="BS629">
        <v>1</v>
      </c>
      <c r="BT629">
        <v>1</v>
      </c>
      <c r="BU629">
        <v>1</v>
      </c>
      <c r="BV629">
        <v>1</v>
      </c>
      <c r="BW629">
        <v>1</v>
      </c>
      <c r="BX629">
        <v>1</v>
      </c>
      <c r="BY629">
        <v>1</v>
      </c>
      <c r="BZ629">
        <v>0</v>
      </c>
    </row>
    <row r="630" spans="1:78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3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1</v>
      </c>
      <c r="AS630">
        <v>0</v>
      </c>
      <c r="AU630" s="128">
        <v>0</v>
      </c>
      <c r="AV630" s="128">
        <v>2</v>
      </c>
      <c r="AW630" s="128">
        <v>0</v>
      </c>
      <c r="AX630" s="128">
        <v>0</v>
      </c>
      <c r="AY630" s="128">
        <v>0</v>
      </c>
      <c r="AZ630" s="128">
        <v>0</v>
      </c>
      <c r="BA630" s="128">
        <v>0</v>
      </c>
      <c r="BB630" s="128">
        <v>0</v>
      </c>
      <c r="BC630" s="128">
        <v>0</v>
      </c>
      <c r="BD630" s="128">
        <v>0</v>
      </c>
      <c r="BE630" s="128">
        <v>0</v>
      </c>
      <c r="BF630" s="128">
        <v>0</v>
      </c>
      <c r="BG630" s="128">
        <v>0</v>
      </c>
      <c r="BH630" s="128">
        <v>0</v>
      </c>
      <c r="BI630" s="128">
        <v>0</v>
      </c>
      <c r="BJ630" s="128">
        <v>0</v>
      </c>
      <c r="BK630" s="128">
        <v>0</v>
      </c>
      <c r="BL630" s="128">
        <v>0</v>
      </c>
      <c r="BM630" s="128">
        <v>0</v>
      </c>
      <c r="BO630">
        <v>1</v>
      </c>
      <c r="BP630">
        <v>4</v>
      </c>
      <c r="BQ630">
        <v>1</v>
      </c>
      <c r="BR630">
        <v>1</v>
      </c>
      <c r="BS630">
        <v>1</v>
      </c>
      <c r="BT630">
        <v>1</v>
      </c>
      <c r="BU630">
        <v>1</v>
      </c>
      <c r="BV630">
        <v>1</v>
      </c>
      <c r="BW630">
        <v>1</v>
      </c>
      <c r="BX630">
        <v>1</v>
      </c>
      <c r="BY630">
        <v>1</v>
      </c>
      <c r="BZ630">
        <v>1</v>
      </c>
    </row>
    <row r="631" spans="1:78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434</v>
      </c>
      <c r="Q631">
        <v>600</v>
      </c>
      <c r="R631">
        <v>1034</v>
      </c>
      <c r="S631">
        <v>352</v>
      </c>
      <c r="T631">
        <v>0</v>
      </c>
      <c r="U631">
        <v>352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100</v>
      </c>
      <c r="AL631">
        <v>600</v>
      </c>
      <c r="AM631">
        <v>700</v>
      </c>
      <c r="AN631">
        <v>662</v>
      </c>
      <c r="AO631">
        <v>0</v>
      </c>
      <c r="AP631">
        <v>662</v>
      </c>
      <c r="AQ631">
        <v>0</v>
      </c>
      <c r="AR631">
        <v>1</v>
      </c>
      <c r="AS631">
        <v>0</v>
      </c>
      <c r="AU631" s="128">
        <v>0</v>
      </c>
      <c r="AV631" s="128">
        <v>0</v>
      </c>
      <c r="AW631" s="128">
        <v>0</v>
      </c>
      <c r="AX631" s="128">
        <v>0</v>
      </c>
      <c r="AY631" s="128">
        <v>0</v>
      </c>
      <c r="AZ631" s="128">
        <v>0</v>
      </c>
      <c r="BA631" s="128">
        <v>0</v>
      </c>
      <c r="BB631" s="128">
        <v>0</v>
      </c>
      <c r="BC631" s="128">
        <v>0</v>
      </c>
      <c r="BD631" s="128">
        <v>0</v>
      </c>
      <c r="BE631" s="128">
        <v>0</v>
      </c>
      <c r="BF631" s="128">
        <v>0</v>
      </c>
      <c r="BG631" s="128">
        <v>0</v>
      </c>
      <c r="BH631" s="128">
        <v>0</v>
      </c>
      <c r="BI631" s="128">
        <v>0</v>
      </c>
      <c r="BJ631" s="128">
        <v>2</v>
      </c>
      <c r="BK631" s="128">
        <v>0</v>
      </c>
      <c r="BL631" s="128">
        <v>2</v>
      </c>
      <c r="BM631" s="128">
        <v>0</v>
      </c>
      <c r="BO631">
        <v>1</v>
      </c>
      <c r="BP631">
        <v>1</v>
      </c>
      <c r="BQ631">
        <v>1</v>
      </c>
      <c r="BR631">
        <v>1</v>
      </c>
      <c r="BS631">
        <v>1</v>
      </c>
      <c r="BT631">
        <v>1</v>
      </c>
      <c r="BU631">
        <v>1</v>
      </c>
      <c r="BV631">
        <v>4</v>
      </c>
      <c r="BW631">
        <v>1</v>
      </c>
      <c r="BX631">
        <v>4</v>
      </c>
      <c r="BY631">
        <v>1</v>
      </c>
      <c r="BZ631">
        <v>1</v>
      </c>
    </row>
    <row r="632" spans="1:78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U632" s="128">
        <v>0</v>
      </c>
      <c r="AV632" s="128">
        <v>0</v>
      </c>
      <c r="AW632" s="128">
        <v>0</v>
      </c>
      <c r="AX632" s="128">
        <v>0</v>
      </c>
      <c r="AY632" s="128">
        <v>0</v>
      </c>
      <c r="AZ632" s="128">
        <v>0</v>
      </c>
      <c r="BA632" s="128">
        <v>0</v>
      </c>
      <c r="BB632" s="128">
        <v>0</v>
      </c>
      <c r="BC632" s="128">
        <v>0</v>
      </c>
      <c r="BD632" s="128">
        <v>0</v>
      </c>
      <c r="BE632" s="128">
        <v>0</v>
      </c>
      <c r="BF632" s="128">
        <v>0</v>
      </c>
      <c r="BG632" s="128">
        <v>0</v>
      </c>
      <c r="BH632" s="128">
        <v>0</v>
      </c>
      <c r="BI632" s="128">
        <v>0</v>
      </c>
      <c r="BJ632" s="128">
        <v>0</v>
      </c>
      <c r="BK632" s="128">
        <v>0</v>
      </c>
      <c r="BL632" s="128">
        <v>0</v>
      </c>
      <c r="BM632" s="128">
        <v>0</v>
      </c>
      <c r="BO632">
        <v>1</v>
      </c>
      <c r="BP632">
        <v>1</v>
      </c>
      <c r="BQ632">
        <v>1</v>
      </c>
      <c r="BR632">
        <v>1</v>
      </c>
      <c r="BS632">
        <v>1</v>
      </c>
      <c r="BT632">
        <v>1</v>
      </c>
      <c r="BU632">
        <v>1</v>
      </c>
      <c r="BV632">
        <v>1</v>
      </c>
      <c r="BW632">
        <v>1</v>
      </c>
      <c r="BX632">
        <v>1</v>
      </c>
      <c r="BY632">
        <v>1</v>
      </c>
      <c r="BZ632">
        <v>0</v>
      </c>
    </row>
    <row r="633" spans="1:78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65</v>
      </c>
      <c r="Q633">
        <v>650</v>
      </c>
      <c r="R633">
        <v>715</v>
      </c>
      <c r="S633">
        <v>485</v>
      </c>
      <c r="T633">
        <v>0</v>
      </c>
      <c r="U633">
        <v>485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566</v>
      </c>
      <c r="AL633">
        <v>745</v>
      </c>
      <c r="AM633">
        <v>1311</v>
      </c>
      <c r="AN633">
        <v>731</v>
      </c>
      <c r="AO633">
        <v>60</v>
      </c>
      <c r="AP633">
        <v>791</v>
      </c>
      <c r="AQ633">
        <v>0</v>
      </c>
      <c r="AR633">
        <v>1</v>
      </c>
      <c r="AS633">
        <v>0</v>
      </c>
      <c r="AU633" s="128">
        <v>0</v>
      </c>
      <c r="AV633" s="128">
        <v>0</v>
      </c>
      <c r="AW633" s="128">
        <v>0</v>
      </c>
      <c r="AX633" s="128">
        <v>0</v>
      </c>
      <c r="AY633" s="128">
        <v>0</v>
      </c>
      <c r="AZ633" s="128">
        <v>0</v>
      </c>
      <c r="BA633" s="128">
        <v>0</v>
      </c>
      <c r="BB633" s="128">
        <v>0</v>
      </c>
      <c r="BC633" s="128">
        <v>0</v>
      </c>
      <c r="BD633" s="128">
        <v>0</v>
      </c>
      <c r="BE633" s="128">
        <v>0</v>
      </c>
      <c r="BF633" s="128">
        <v>0</v>
      </c>
      <c r="BG633" s="128">
        <v>2</v>
      </c>
      <c r="BH633" s="128">
        <v>1</v>
      </c>
      <c r="BI633" s="128">
        <v>2</v>
      </c>
      <c r="BJ633" s="128">
        <v>2</v>
      </c>
      <c r="BK633" s="128">
        <v>2</v>
      </c>
      <c r="BL633" s="128">
        <v>2</v>
      </c>
      <c r="BM633" s="128">
        <v>0</v>
      </c>
      <c r="BO633">
        <v>1</v>
      </c>
      <c r="BP633">
        <v>1</v>
      </c>
      <c r="BQ633">
        <v>1</v>
      </c>
      <c r="BR633">
        <v>1</v>
      </c>
      <c r="BS633">
        <v>1</v>
      </c>
      <c r="BT633">
        <v>1</v>
      </c>
      <c r="BU633">
        <v>4</v>
      </c>
      <c r="BV633">
        <v>4</v>
      </c>
      <c r="BW633">
        <v>4</v>
      </c>
      <c r="BX633">
        <v>4</v>
      </c>
      <c r="BY633">
        <v>1</v>
      </c>
      <c r="BZ633">
        <v>1</v>
      </c>
    </row>
    <row r="634" spans="1:78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300</v>
      </c>
      <c r="R634">
        <v>300</v>
      </c>
      <c r="S634">
        <v>0</v>
      </c>
      <c r="T634">
        <v>80</v>
      </c>
      <c r="U634">
        <v>80</v>
      </c>
      <c r="V634">
        <v>0</v>
      </c>
      <c r="W634">
        <v>1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U634" s="128">
        <v>0</v>
      </c>
      <c r="AV634" s="128">
        <v>0</v>
      </c>
      <c r="AW634" s="128">
        <v>0</v>
      </c>
      <c r="AX634" s="128">
        <v>0</v>
      </c>
      <c r="AY634" s="128">
        <v>0</v>
      </c>
      <c r="AZ634" s="128">
        <v>0</v>
      </c>
      <c r="BA634" s="128">
        <v>0</v>
      </c>
      <c r="BB634" s="128">
        <v>0</v>
      </c>
      <c r="BC634" s="128">
        <v>0</v>
      </c>
      <c r="BD634" s="128">
        <v>0</v>
      </c>
      <c r="BE634" s="128">
        <v>0</v>
      </c>
      <c r="BF634" s="128">
        <v>0</v>
      </c>
      <c r="BG634" s="128">
        <v>0</v>
      </c>
      <c r="BH634" s="128">
        <v>0</v>
      </c>
      <c r="BI634" s="128">
        <v>0</v>
      </c>
      <c r="BJ634" s="128">
        <v>0</v>
      </c>
      <c r="BK634" s="128">
        <v>0</v>
      </c>
      <c r="BL634" s="128">
        <v>0</v>
      </c>
      <c r="BM634" s="128">
        <v>0</v>
      </c>
      <c r="BO634">
        <v>1</v>
      </c>
      <c r="BP634">
        <v>1</v>
      </c>
      <c r="BQ634">
        <v>1</v>
      </c>
      <c r="BR634">
        <v>1</v>
      </c>
      <c r="BS634">
        <v>1</v>
      </c>
      <c r="BT634">
        <v>1</v>
      </c>
      <c r="BU634">
        <v>1</v>
      </c>
      <c r="BV634">
        <v>1</v>
      </c>
      <c r="BW634">
        <v>1</v>
      </c>
      <c r="BX634">
        <v>1</v>
      </c>
      <c r="BY634">
        <v>1</v>
      </c>
      <c r="BZ634">
        <v>0</v>
      </c>
    </row>
    <row r="635" spans="1:78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U635" s="128">
        <v>0</v>
      </c>
      <c r="AV635" s="128">
        <v>0</v>
      </c>
      <c r="AW635" s="128">
        <v>0</v>
      </c>
      <c r="AX635" s="128">
        <v>0</v>
      </c>
      <c r="AY635" s="128">
        <v>0</v>
      </c>
      <c r="AZ635" s="128">
        <v>0</v>
      </c>
      <c r="BA635" s="128">
        <v>0</v>
      </c>
      <c r="BB635" s="128">
        <v>0</v>
      </c>
      <c r="BC635" s="128">
        <v>0</v>
      </c>
      <c r="BD635" s="128">
        <v>0</v>
      </c>
      <c r="BE635" s="128">
        <v>0</v>
      </c>
      <c r="BF635" s="128">
        <v>0</v>
      </c>
      <c r="BG635" s="128">
        <v>0</v>
      </c>
      <c r="BH635" s="128">
        <v>0</v>
      </c>
      <c r="BI635" s="128">
        <v>0</v>
      </c>
      <c r="BJ635" s="128">
        <v>0</v>
      </c>
      <c r="BK635" s="128">
        <v>0</v>
      </c>
      <c r="BL635" s="128">
        <v>0</v>
      </c>
      <c r="BM635" s="128">
        <v>0</v>
      </c>
      <c r="BO635">
        <v>1</v>
      </c>
      <c r="BP635">
        <v>1</v>
      </c>
      <c r="BQ635">
        <v>1</v>
      </c>
      <c r="BR635">
        <v>1</v>
      </c>
      <c r="BS635">
        <v>1</v>
      </c>
      <c r="BT635">
        <v>1</v>
      </c>
      <c r="BU635">
        <v>1</v>
      </c>
      <c r="BV635">
        <v>1</v>
      </c>
      <c r="BW635">
        <v>1</v>
      </c>
      <c r="BX635">
        <v>1</v>
      </c>
      <c r="BY635">
        <v>1</v>
      </c>
      <c r="BZ635">
        <v>0</v>
      </c>
    </row>
    <row r="636" spans="1:78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24.5</v>
      </c>
      <c r="AL636">
        <v>0</v>
      </c>
      <c r="AM636">
        <v>24.5</v>
      </c>
      <c r="AN636">
        <v>0</v>
      </c>
      <c r="AO636">
        <v>0</v>
      </c>
      <c r="AP636">
        <v>0</v>
      </c>
      <c r="AQ636">
        <v>0</v>
      </c>
      <c r="AR636">
        <v>1</v>
      </c>
      <c r="AS636">
        <v>0</v>
      </c>
      <c r="AU636" s="128">
        <v>0</v>
      </c>
      <c r="AV636" s="128">
        <v>0</v>
      </c>
      <c r="AW636" s="128">
        <v>0</v>
      </c>
      <c r="AX636" s="128">
        <v>0</v>
      </c>
      <c r="AY636" s="128">
        <v>0</v>
      </c>
      <c r="AZ636" s="128">
        <v>0</v>
      </c>
      <c r="BA636" s="128">
        <v>0</v>
      </c>
      <c r="BB636" s="128">
        <v>0</v>
      </c>
      <c r="BC636" s="128">
        <v>0</v>
      </c>
      <c r="BD636" s="128">
        <v>0</v>
      </c>
      <c r="BE636" s="128">
        <v>0</v>
      </c>
      <c r="BF636" s="128">
        <v>0</v>
      </c>
      <c r="BG636" s="128">
        <v>2</v>
      </c>
      <c r="BH636" s="128">
        <v>0</v>
      </c>
      <c r="BI636" s="128">
        <v>2</v>
      </c>
      <c r="BJ636" s="128">
        <v>0</v>
      </c>
      <c r="BK636" s="128">
        <v>0</v>
      </c>
      <c r="BL636" s="128">
        <v>0</v>
      </c>
      <c r="BM636" s="128">
        <v>0</v>
      </c>
      <c r="BO636">
        <v>1</v>
      </c>
      <c r="BP636">
        <v>1</v>
      </c>
      <c r="BQ636">
        <v>1</v>
      </c>
      <c r="BR636">
        <v>1</v>
      </c>
      <c r="BS636">
        <v>1</v>
      </c>
      <c r="BT636">
        <v>1</v>
      </c>
      <c r="BU636">
        <v>4</v>
      </c>
      <c r="BV636">
        <v>1</v>
      </c>
      <c r="BW636">
        <v>1</v>
      </c>
      <c r="BX636">
        <v>1</v>
      </c>
      <c r="BY636">
        <v>1</v>
      </c>
      <c r="BZ636">
        <v>1</v>
      </c>
    </row>
    <row r="637" spans="1:78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U637" s="128">
        <v>0</v>
      </c>
      <c r="AV637" s="128">
        <v>0</v>
      </c>
      <c r="AW637" s="128">
        <v>0</v>
      </c>
      <c r="AX637" s="128">
        <v>0</v>
      </c>
      <c r="AY637" s="128">
        <v>0</v>
      </c>
      <c r="AZ637" s="128">
        <v>0</v>
      </c>
      <c r="BA637" s="128">
        <v>0</v>
      </c>
      <c r="BB637" s="128">
        <v>0</v>
      </c>
      <c r="BC637" s="128">
        <v>0</v>
      </c>
      <c r="BD637" s="128">
        <v>0</v>
      </c>
      <c r="BE637" s="128">
        <v>0</v>
      </c>
      <c r="BF637" s="128">
        <v>0</v>
      </c>
      <c r="BG637" s="128">
        <v>0</v>
      </c>
      <c r="BH637" s="128">
        <v>0</v>
      </c>
      <c r="BI637" s="128">
        <v>0</v>
      </c>
      <c r="BJ637" s="128">
        <v>0</v>
      </c>
      <c r="BK637" s="128">
        <v>0</v>
      </c>
      <c r="BL637" s="128">
        <v>0</v>
      </c>
      <c r="BM637" s="128">
        <v>0</v>
      </c>
      <c r="BO637">
        <v>1</v>
      </c>
      <c r="BP637">
        <v>1</v>
      </c>
      <c r="BQ637">
        <v>1</v>
      </c>
      <c r="BR637">
        <v>1</v>
      </c>
      <c r="BS637">
        <v>1</v>
      </c>
      <c r="BT637">
        <v>1</v>
      </c>
      <c r="BU637">
        <v>1</v>
      </c>
      <c r="BV637">
        <v>1</v>
      </c>
      <c r="BW637">
        <v>1</v>
      </c>
      <c r="BX637">
        <v>1</v>
      </c>
      <c r="BY637">
        <v>1</v>
      </c>
      <c r="BZ637">
        <v>0</v>
      </c>
    </row>
    <row r="638" spans="1:78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U638" s="128">
        <v>0</v>
      </c>
      <c r="AV638" s="128">
        <v>0</v>
      </c>
      <c r="AW638" s="128">
        <v>0</v>
      </c>
      <c r="AX638" s="128">
        <v>0</v>
      </c>
      <c r="AY638" s="128">
        <v>0</v>
      </c>
      <c r="AZ638" s="128">
        <v>0</v>
      </c>
      <c r="BA638" s="128">
        <v>0</v>
      </c>
      <c r="BB638" s="128">
        <v>0</v>
      </c>
      <c r="BC638" s="128">
        <v>0</v>
      </c>
      <c r="BD638" s="128">
        <v>0</v>
      </c>
      <c r="BE638" s="128">
        <v>0</v>
      </c>
      <c r="BF638" s="128">
        <v>0</v>
      </c>
      <c r="BG638" s="128">
        <v>0</v>
      </c>
      <c r="BH638" s="128">
        <v>0</v>
      </c>
      <c r="BI638" s="128">
        <v>0</v>
      </c>
      <c r="BJ638" s="128">
        <v>0</v>
      </c>
      <c r="BK638" s="128">
        <v>0</v>
      </c>
      <c r="BL638" s="128">
        <v>0</v>
      </c>
      <c r="BM638" s="128">
        <v>0</v>
      </c>
      <c r="BO638">
        <v>1</v>
      </c>
      <c r="BP638">
        <v>1</v>
      </c>
      <c r="BQ638">
        <v>1</v>
      </c>
      <c r="BR638">
        <v>1</v>
      </c>
      <c r="BS638">
        <v>1</v>
      </c>
      <c r="BT638">
        <v>1</v>
      </c>
      <c r="BU638">
        <v>1</v>
      </c>
      <c r="BV638">
        <v>1</v>
      </c>
      <c r="BW638">
        <v>1</v>
      </c>
      <c r="BX638">
        <v>1</v>
      </c>
      <c r="BY638">
        <v>1</v>
      </c>
      <c r="BZ638">
        <v>0</v>
      </c>
    </row>
    <row r="639" spans="1:78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U639" s="128">
        <v>0</v>
      </c>
      <c r="AV639" s="128">
        <v>0</v>
      </c>
      <c r="AW639" s="128">
        <v>0</v>
      </c>
      <c r="AX639" s="128">
        <v>0</v>
      </c>
      <c r="AY639" s="128">
        <v>0</v>
      </c>
      <c r="AZ639" s="128">
        <v>0</v>
      </c>
      <c r="BA639" s="128">
        <v>0</v>
      </c>
      <c r="BB639" s="128">
        <v>0</v>
      </c>
      <c r="BC639" s="128">
        <v>0</v>
      </c>
      <c r="BD639" s="128">
        <v>0</v>
      </c>
      <c r="BE639" s="128">
        <v>0</v>
      </c>
      <c r="BF639" s="128">
        <v>0</v>
      </c>
      <c r="BG639" s="128">
        <v>0</v>
      </c>
      <c r="BH639" s="128">
        <v>0</v>
      </c>
      <c r="BI639" s="128">
        <v>0</v>
      </c>
      <c r="BJ639" s="128">
        <v>0</v>
      </c>
      <c r="BK639" s="128">
        <v>0</v>
      </c>
      <c r="BL639" s="128">
        <v>0</v>
      </c>
      <c r="BM639" s="128">
        <v>0</v>
      </c>
      <c r="BO639">
        <v>1</v>
      </c>
      <c r="BP639">
        <v>1</v>
      </c>
      <c r="BQ639">
        <v>1</v>
      </c>
      <c r="BR639">
        <v>1</v>
      </c>
      <c r="BS639">
        <v>1</v>
      </c>
      <c r="BT639">
        <v>1</v>
      </c>
      <c r="BU639">
        <v>1</v>
      </c>
      <c r="BV639">
        <v>1</v>
      </c>
      <c r="BW639">
        <v>1</v>
      </c>
      <c r="BX639">
        <v>1</v>
      </c>
      <c r="BY639">
        <v>1</v>
      </c>
      <c r="BZ639">
        <v>0</v>
      </c>
    </row>
    <row r="640" spans="1:78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U640" s="128">
        <v>0</v>
      </c>
      <c r="AV640" s="128">
        <v>0</v>
      </c>
      <c r="AW640" s="128">
        <v>0</v>
      </c>
      <c r="AX640" s="128">
        <v>0</v>
      </c>
      <c r="AY640" s="128">
        <v>0</v>
      </c>
      <c r="AZ640" s="128">
        <v>0</v>
      </c>
      <c r="BA640" s="128">
        <v>0</v>
      </c>
      <c r="BB640" s="128">
        <v>0</v>
      </c>
      <c r="BC640" s="128">
        <v>0</v>
      </c>
      <c r="BD640" s="128">
        <v>0</v>
      </c>
      <c r="BE640" s="128">
        <v>0</v>
      </c>
      <c r="BF640" s="128">
        <v>0</v>
      </c>
      <c r="BG640" s="128">
        <v>0</v>
      </c>
      <c r="BH640" s="128">
        <v>0</v>
      </c>
      <c r="BI640" s="128">
        <v>0</v>
      </c>
      <c r="BJ640" s="128">
        <v>0</v>
      </c>
      <c r="BK640" s="128">
        <v>0</v>
      </c>
      <c r="BL640" s="128">
        <v>0</v>
      </c>
      <c r="BM640" s="128">
        <v>0</v>
      </c>
      <c r="BO640">
        <v>1</v>
      </c>
      <c r="BP640">
        <v>1</v>
      </c>
      <c r="BQ640">
        <v>1</v>
      </c>
      <c r="BR640">
        <v>1</v>
      </c>
      <c r="BS640">
        <v>1</v>
      </c>
      <c r="BT640">
        <v>1</v>
      </c>
      <c r="BU640">
        <v>1</v>
      </c>
      <c r="BV640">
        <v>1</v>
      </c>
      <c r="BW640">
        <v>1</v>
      </c>
      <c r="BX640">
        <v>1</v>
      </c>
      <c r="BY640">
        <v>1</v>
      </c>
      <c r="BZ640">
        <v>0</v>
      </c>
    </row>
    <row r="641" spans="1:78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200</v>
      </c>
      <c r="R641">
        <v>200</v>
      </c>
      <c r="S641">
        <v>300</v>
      </c>
      <c r="T641">
        <v>0</v>
      </c>
      <c r="U641">
        <v>30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U641" s="128">
        <v>0</v>
      </c>
      <c r="AV641" s="128">
        <v>0</v>
      </c>
      <c r="AW641" s="128">
        <v>0</v>
      </c>
      <c r="AX641" s="128">
        <v>0</v>
      </c>
      <c r="AY641" s="128">
        <v>0</v>
      </c>
      <c r="AZ641" s="128">
        <v>0</v>
      </c>
      <c r="BA641" s="128">
        <v>0</v>
      </c>
      <c r="BB641" s="128">
        <v>0</v>
      </c>
      <c r="BC641" s="128">
        <v>0</v>
      </c>
      <c r="BD641" s="128">
        <v>0</v>
      </c>
      <c r="BE641" s="128">
        <v>0</v>
      </c>
      <c r="BF641" s="128">
        <v>0</v>
      </c>
      <c r="BG641" s="128">
        <v>0</v>
      </c>
      <c r="BH641" s="128">
        <v>0</v>
      </c>
      <c r="BI641" s="128">
        <v>0</v>
      </c>
      <c r="BJ641" s="128">
        <v>0</v>
      </c>
      <c r="BK641" s="128">
        <v>0</v>
      </c>
      <c r="BL641" s="128">
        <v>0</v>
      </c>
      <c r="BM641" s="128">
        <v>0</v>
      </c>
      <c r="BO641">
        <v>1</v>
      </c>
      <c r="BP641">
        <v>1</v>
      </c>
      <c r="BQ641">
        <v>1</v>
      </c>
      <c r="BR641">
        <v>1</v>
      </c>
      <c r="BS641">
        <v>1</v>
      </c>
      <c r="BT641">
        <v>1</v>
      </c>
      <c r="BU641">
        <v>1</v>
      </c>
      <c r="BV641">
        <v>1</v>
      </c>
      <c r="BW641">
        <v>1</v>
      </c>
      <c r="BX641">
        <v>1</v>
      </c>
      <c r="BY641">
        <v>1</v>
      </c>
      <c r="BZ641">
        <v>0</v>
      </c>
    </row>
    <row r="642" spans="1:78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00</v>
      </c>
      <c r="R642">
        <v>30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U642" s="128">
        <v>0</v>
      </c>
      <c r="AV642" s="128">
        <v>0</v>
      </c>
      <c r="AW642" s="128">
        <v>0</v>
      </c>
      <c r="AX642" s="128">
        <v>0</v>
      </c>
      <c r="AY642" s="128">
        <v>0</v>
      </c>
      <c r="AZ642" s="128">
        <v>0</v>
      </c>
      <c r="BA642" s="128">
        <v>0</v>
      </c>
      <c r="BB642" s="128">
        <v>0</v>
      </c>
      <c r="BC642" s="128">
        <v>0</v>
      </c>
      <c r="BD642" s="128">
        <v>0</v>
      </c>
      <c r="BE642" s="128">
        <v>0</v>
      </c>
      <c r="BF642" s="128">
        <v>0</v>
      </c>
      <c r="BG642" s="128">
        <v>0</v>
      </c>
      <c r="BH642" s="128">
        <v>0</v>
      </c>
      <c r="BI642" s="128">
        <v>0</v>
      </c>
      <c r="BJ642" s="128">
        <v>0</v>
      </c>
      <c r="BK642" s="128">
        <v>0</v>
      </c>
      <c r="BL642" s="128">
        <v>0</v>
      </c>
      <c r="BM642" s="128">
        <v>0</v>
      </c>
      <c r="BO642">
        <v>1</v>
      </c>
      <c r="BP642">
        <v>1</v>
      </c>
      <c r="BQ642">
        <v>1</v>
      </c>
      <c r="BR642">
        <v>1</v>
      </c>
      <c r="BS642">
        <v>1</v>
      </c>
      <c r="BT642">
        <v>1</v>
      </c>
      <c r="BU642">
        <v>1</v>
      </c>
      <c r="BV642">
        <v>1</v>
      </c>
      <c r="BW642">
        <v>1</v>
      </c>
      <c r="BX642">
        <v>1</v>
      </c>
      <c r="BY642">
        <v>1</v>
      </c>
      <c r="BZ642">
        <v>0</v>
      </c>
    </row>
    <row r="643" spans="1:78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U643" s="128">
        <v>0</v>
      </c>
      <c r="AV643" s="128">
        <v>0</v>
      </c>
      <c r="AW643" s="128">
        <v>0</v>
      </c>
      <c r="AX643" s="128">
        <v>0</v>
      </c>
      <c r="AY643" s="128">
        <v>0</v>
      </c>
      <c r="AZ643" s="128">
        <v>0</v>
      </c>
      <c r="BA643" s="128">
        <v>0</v>
      </c>
      <c r="BB643" s="128">
        <v>0</v>
      </c>
      <c r="BC643" s="128">
        <v>0</v>
      </c>
      <c r="BD643" s="128">
        <v>0</v>
      </c>
      <c r="BE643" s="128">
        <v>0</v>
      </c>
      <c r="BF643" s="128">
        <v>0</v>
      </c>
      <c r="BG643" s="128">
        <v>0</v>
      </c>
      <c r="BH643" s="128">
        <v>0</v>
      </c>
      <c r="BI643" s="128">
        <v>0</v>
      </c>
      <c r="BJ643" s="128">
        <v>0</v>
      </c>
      <c r="BK643" s="128">
        <v>0</v>
      </c>
      <c r="BL643" s="128">
        <v>0</v>
      </c>
      <c r="BM643" s="128">
        <v>0</v>
      </c>
      <c r="BO643">
        <v>1</v>
      </c>
      <c r="BP643">
        <v>1</v>
      </c>
      <c r="BQ643">
        <v>1</v>
      </c>
      <c r="BR643">
        <v>1</v>
      </c>
      <c r="BS643">
        <v>1</v>
      </c>
      <c r="BT643">
        <v>1</v>
      </c>
      <c r="BU643">
        <v>1</v>
      </c>
      <c r="BV643">
        <v>1</v>
      </c>
      <c r="BW643">
        <v>1</v>
      </c>
      <c r="BX643">
        <v>1</v>
      </c>
      <c r="BY643">
        <v>1</v>
      </c>
      <c r="BZ643">
        <v>0</v>
      </c>
    </row>
    <row r="644" spans="1:78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500</v>
      </c>
      <c r="Q644">
        <v>0</v>
      </c>
      <c r="R644">
        <v>500</v>
      </c>
      <c r="S644">
        <v>310</v>
      </c>
      <c r="T644">
        <v>0</v>
      </c>
      <c r="U644">
        <v>31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720</v>
      </c>
      <c r="AO644">
        <v>0</v>
      </c>
      <c r="AP644">
        <v>720</v>
      </c>
      <c r="AQ644">
        <v>0</v>
      </c>
      <c r="AR644">
        <v>1</v>
      </c>
      <c r="AS644">
        <v>0</v>
      </c>
      <c r="AU644" s="128">
        <v>0</v>
      </c>
      <c r="AV644" s="128">
        <v>0</v>
      </c>
      <c r="AW644" s="128">
        <v>0</v>
      </c>
      <c r="AX644" s="128">
        <v>0</v>
      </c>
      <c r="AY644" s="128">
        <v>0</v>
      </c>
      <c r="AZ644" s="128">
        <v>0</v>
      </c>
      <c r="BA644" s="128">
        <v>0</v>
      </c>
      <c r="BB644" s="128">
        <v>0</v>
      </c>
      <c r="BC644" s="128">
        <v>0</v>
      </c>
      <c r="BD644" s="128">
        <v>0</v>
      </c>
      <c r="BE644" s="128">
        <v>0</v>
      </c>
      <c r="BF644" s="128">
        <v>0</v>
      </c>
      <c r="BG644" s="128">
        <v>0</v>
      </c>
      <c r="BH644" s="128">
        <v>0</v>
      </c>
      <c r="BI644" s="128">
        <v>0</v>
      </c>
      <c r="BJ644" s="128">
        <v>2</v>
      </c>
      <c r="BK644" s="128">
        <v>0</v>
      </c>
      <c r="BL644" s="128">
        <v>2</v>
      </c>
      <c r="BM644" s="128">
        <v>0</v>
      </c>
      <c r="BO644">
        <v>1</v>
      </c>
      <c r="BP644">
        <v>1</v>
      </c>
      <c r="BQ644">
        <v>1</v>
      </c>
      <c r="BR644">
        <v>1</v>
      </c>
      <c r="BS644">
        <v>1</v>
      </c>
      <c r="BT644">
        <v>1</v>
      </c>
      <c r="BU644">
        <v>1</v>
      </c>
      <c r="BV644">
        <v>4</v>
      </c>
      <c r="BW644">
        <v>1</v>
      </c>
      <c r="BX644">
        <v>4</v>
      </c>
      <c r="BY644">
        <v>1</v>
      </c>
      <c r="BZ644">
        <v>1</v>
      </c>
    </row>
    <row r="645" spans="1:78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U645" s="128">
        <v>0</v>
      </c>
      <c r="AV645" s="128">
        <v>0</v>
      </c>
      <c r="AW645" s="128">
        <v>0</v>
      </c>
      <c r="AX645" s="128">
        <v>0</v>
      </c>
      <c r="AY645" s="128">
        <v>0</v>
      </c>
      <c r="AZ645" s="128">
        <v>0</v>
      </c>
      <c r="BA645" s="128">
        <v>0</v>
      </c>
      <c r="BB645" s="128">
        <v>0</v>
      </c>
      <c r="BC645" s="128">
        <v>0</v>
      </c>
      <c r="BD645" s="128">
        <v>0</v>
      </c>
      <c r="BE645" s="128">
        <v>0</v>
      </c>
      <c r="BF645" s="128">
        <v>0</v>
      </c>
      <c r="BG645" s="128">
        <v>0</v>
      </c>
      <c r="BH645" s="128">
        <v>0</v>
      </c>
      <c r="BI645" s="128">
        <v>0</v>
      </c>
      <c r="BJ645" s="128">
        <v>0</v>
      </c>
      <c r="BK645" s="128">
        <v>0</v>
      </c>
      <c r="BL645" s="128">
        <v>0</v>
      </c>
      <c r="BM645" s="128">
        <v>0</v>
      </c>
      <c r="BO645">
        <v>1</v>
      </c>
      <c r="BP645">
        <v>1</v>
      </c>
      <c r="BQ645">
        <v>1</v>
      </c>
      <c r="BR645">
        <v>1</v>
      </c>
      <c r="BS645">
        <v>1</v>
      </c>
      <c r="BT645">
        <v>1</v>
      </c>
      <c r="BU645">
        <v>1</v>
      </c>
      <c r="BV645">
        <v>1</v>
      </c>
      <c r="BW645">
        <v>1</v>
      </c>
      <c r="BX645">
        <v>1</v>
      </c>
      <c r="BY645">
        <v>1</v>
      </c>
      <c r="BZ645">
        <v>0</v>
      </c>
    </row>
    <row r="646" spans="1:78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1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1</v>
      </c>
      <c r="AS646">
        <v>0</v>
      </c>
      <c r="AU646" s="128">
        <v>0</v>
      </c>
      <c r="AV646" s="128">
        <v>0</v>
      </c>
      <c r="AW646" s="128">
        <v>0</v>
      </c>
      <c r="AX646" s="128">
        <v>0</v>
      </c>
      <c r="AY646" s="128">
        <v>0</v>
      </c>
      <c r="AZ646" s="128">
        <v>0</v>
      </c>
      <c r="BA646" s="128">
        <v>0</v>
      </c>
      <c r="BB646" s="128">
        <v>0</v>
      </c>
      <c r="BC646" s="128">
        <v>0</v>
      </c>
      <c r="BD646" s="128">
        <v>0</v>
      </c>
      <c r="BE646" s="128">
        <v>0</v>
      </c>
      <c r="BF646" s="128">
        <v>2</v>
      </c>
      <c r="BG646" s="128">
        <v>0</v>
      </c>
      <c r="BH646" s="128">
        <v>0</v>
      </c>
      <c r="BI646" s="128">
        <v>0</v>
      </c>
      <c r="BJ646" s="128">
        <v>0</v>
      </c>
      <c r="BK646" s="128">
        <v>0</v>
      </c>
      <c r="BL646" s="128">
        <v>0</v>
      </c>
      <c r="BM646" s="128">
        <v>0</v>
      </c>
      <c r="BO646">
        <v>1</v>
      </c>
      <c r="BP646">
        <v>1</v>
      </c>
      <c r="BQ646">
        <v>1</v>
      </c>
      <c r="BR646">
        <v>1</v>
      </c>
      <c r="BS646">
        <v>1</v>
      </c>
      <c r="BT646">
        <v>4</v>
      </c>
      <c r="BU646">
        <v>1</v>
      </c>
      <c r="BV646">
        <v>1</v>
      </c>
      <c r="BW646">
        <v>1</v>
      </c>
      <c r="BX646">
        <v>1</v>
      </c>
      <c r="BY646">
        <v>1</v>
      </c>
      <c r="BZ646">
        <v>1</v>
      </c>
    </row>
    <row r="647" spans="1:78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100</v>
      </c>
      <c r="R647">
        <v>100</v>
      </c>
      <c r="S647">
        <v>0</v>
      </c>
      <c r="T647">
        <v>0</v>
      </c>
      <c r="U647">
        <v>0</v>
      </c>
      <c r="V647">
        <v>0</v>
      </c>
      <c r="W647">
        <v>1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U647" s="128">
        <v>0</v>
      </c>
      <c r="AV647" s="128">
        <v>0</v>
      </c>
      <c r="AW647" s="128">
        <v>0</v>
      </c>
      <c r="AX647" s="128">
        <v>0</v>
      </c>
      <c r="AY647" s="128">
        <v>0</v>
      </c>
      <c r="AZ647" s="128">
        <v>0</v>
      </c>
      <c r="BA647" s="128">
        <v>0</v>
      </c>
      <c r="BB647" s="128">
        <v>0</v>
      </c>
      <c r="BC647" s="128">
        <v>0</v>
      </c>
      <c r="BD647" s="128">
        <v>0</v>
      </c>
      <c r="BE647" s="128">
        <v>0</v>
      </c>
      <c r="BF647" s="128">
        <v>0</v>
      </c>
      <c r="BG647" s="128">
        <v>0</v>
      </c>
      <c r="BH647" s="128">
        <v>0</v>
      </c>
      <c r="BI647" s="128">
        <v>0</v>
      </c>
      <c r="BJ647" s="128">
        <v>0</v>
      </c>
      <c r="BK647" s="128">
        <v>0</v>
      </c>
      <c r="BL647" s="128">
        <v>0</v>
      </c>
      <c r="BM647" s="128">
        <v>0</v>
      </c>
      <c r="BO647">
        <v>1</v>
      </c>
      <c r="BP647">
        <v>1</v>
      </c>
      <c r="BQ647">
        <v>1</v>
      </c>
      <c r="BR647">
        <v>1</v>
      </c>
      <c r="BS647">
        <v>1</v>
      </c>
      <c r="BT647">
        <v>1</v>
      </c>
      <c r="BU647">
        <v>1</v>
      </c>
      <c r="BV647">
        <v>1</v>
      </c>
      <c r="BW647">
        <v>1</v>
      </c>
      <c r="BX647">
        <v>1</v>
      </c>
      <c r="BY647">
        <v>1</v>
      </c>
      <c r="BZ647">
        <v>0</v>
      </c>
    </row>
    <row r="648" spans="1:78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3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1</v>
      </c>
      <c r="AS648">
        <v>0</v>
      </c>
      <c r="AU648" s="128">
        <v>0</v>
      </c>
      <c r="AV648" s="128">
        <v>2</v>
      </c>
      <c r="AW648" s="128">
        <v>0</v>
      </c>
      <c r="AX648" s="128">
        <v>0</v>
      </c>
      <c r="AY648" s="128">
        <v>0</v>
      </c>
      <c r="AZ648" s="128">
        <v>0</v>
      </c>
      <c r="BA648" s="128">
        <v>0</v>
      </c>
      <c r="BB648" s="128">
        <v>0</v>
      </c>
      <c r="BC648" s="128">
        <v>0</v>
      </c>
      <c r="BD648" s="128">
        <v>0</v>
      </c>
      <c r="BE648" s="128">
        <v>0</v>
      </c>
      <c r="BF648" s="128">
        <v>0</v>
      </c>
      <c r="BG648" s="128">
        <v>0</v>
      </c>
      <c r="BH648" s="128">
        <v>0</v>
      </c>
      <c r="BI648" s="128">
        <v>0</v>
      </c>
      <c r="BJ648" s="128">
        <v>0</v>
      </c>
      <c r="BK648" s="128">
        <v>0</v>
      </c>
      <c r="BL648" s="128">
        <v>0</v>
      </c>
      <c r="BM648" s="128">
        <v>0</v>
      </c>
      <c r="BO648">
        <v>1</v>
      </c>
      <c r="BP648">
        <v>4</v>
      </c>
      <c r="BQ648">
        <v>1</v>
      </c>
      <c r="BR648">
        <v>1</v>
      </c>
      <c r="BS648">
        <v>1</v>
      </c>
      <c r="BT648">
        <v>1</v>
      </c>
      <c r="BU648">
        <v>1</v>
      </c>
      <c r="BV648">
        <v>1</v>
      </c>
      <c r="BW648">
        <v>1</v>
      </c>
      <c r="BX648">
        <v>1</v>
      </c>
      <c r="BY648">
        <v>1</v>
      </c>
      <c r="BZ648">
        <v>1</v>
      </c>
    </row>
    <row r="649" spans="1:78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U649" s="128">
        <v>0</v>
      </c>
      <c r="AV649" s="128">
        <v>0</v>
      </c>
      <c r="AW649" s="128">
        <v>0</v>
      </c>
      <c r="AX649" s="128">
        <v>0</v>
      </c>
      <c r="AY649" s="128">
        <v>0</v>
      </c>
      <c r="AZ649" s="128">
        <v>0</v>
      </c>
      <c r="BA649" s="128">
        <v>0</v>
      </c>
      <c r="BB649" s="128">
        <v>0</v>
      </c>
      <c r="BC649" s="128">
        <v>0</v>
      </c>
      <c r="BD649" s="128">
        <v>0</v>
      </c>
      <c r="BE649" s="128">
        <v>0</v>
      </c>
      <c r="BF649" s="128">
        <v>0</v>
      </c>
      <c r="BG649" s="128">
        <v>0</v>
      </c>
      <c r="BH649" s="128">
        <v>0</v>
      </c>
      <c r="BI649" s="128">
        <v>0</v>
      </c>
      <c r="BJ649" s="128">
        <v>0</v>
      </c>
      <c r="BK649" s="128">
        <v>0</v>
      </c>
      <c r="BL649" s="128">
        <v>0</v>
      </c>
      <c r="BM649" s="128">
        <v>0</v>
      </c>
      <c r="BO649">
        <v>1</v>
      </c>
      <c r="BP649">
        <v>1</v>
      </c>
      <c r="BQ649">
        <v>1</v>
      </c>
      <c r="BR649">
        <v>1</v>
      </c>
      <c r="BS649">
        <v>1</v>
      </c>
      <c r="BT649">
        <v>1</v>
      </c>
      <c r="BU649">
        <v>1</v>
      </c>
      <c r="BV649">
        <v>1</v>
      </c>
      <c r="BW649">
        <v>1</v>
      </c>
      <c r="BX649">
        <v>1</v>
      </c>
      <c r="BY649">
        <v>1</v>
      </c>
      <c r="BZ649">
        <v>0</v>
      </c>
    </row>
    <row r="650" spans="1:78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U650" s="128">
        <v>0</v>
      </c>
      <c r="AV650" s="128">
        <v>0</v>
      </c>
      <c r="AW650" s="128">
        <v>0</v>
      </c>
      <c r="AX650" s="128">
        <v>0</v>
      </c>
      <c r="AY650" s="128">
        <v>0</v>
      </c>
      <c r="AZ650" s="128">
        <v>0</v>
      </c>
      <c r="BA650" s="128">
        <v>0</v>
      </c>
      <c r="BB650" s="128">
        <v>0</v>
      </c>
      <c r="BC650" s="128">
        <v>0</v>
      </c>
      <c r="BD650" s="128">
        <v>0</v>
      </c>
      <c r="BE650" s="128">
        <v>0</v>
      </c>
      <c r="BF650" s="128">
        <v>0</v>
      </c>
      <c r="BG650" s="128">
        <v>0</v>
      </c>
      <c r="BH650" s="128">
        <v>0</v>
      </c>
      <c r="BI650" s="128">
        <v>0</v>
      </c>
      <c r="BJ650" s="128">
        <v>0</v>
      </c>
      <c r="BK650" s="128">
        <v>0</v>
      </c>
      <c r="BL650" s="128">
        <v>0</v>
      </c>
      <c r="BM650" s="128">
        <v>0</v>
      </c>
      <c r="BO650">
        <v>1</v>
      </c>
      <c r="BP650">
        <v>1</v>
      </c>
      <c r="BQ650">
        <v>1</v>
      </c>
      <c r="BR650">
        <v>1</v>
      </c>
      <c r="BS650">
        <v>1</v>
      </c>
      <c r="BT650">
        <v>1</v>
      </c>
      <c r="BU650">
        <v>1</v>
      </c>
      <c r="BV650">
        <v>1</v>
      </c>
      <c r="BW650">
        <v>1</v>
      </c>
      <c r="BX650">
        <v>1</v>
      </c>
      <c r="BY650">
        <v>1</v>
      </c>
      <c r="BZ650">
        <v>0</v>
      </c>
    </row>
    <row r="651" spans="1:78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U651" s="128">
        <v>0</v>
      </c>
      <c r="AV651" s="128">
        <v>0</v>
      </c>
      <c r="AW651" s="128">
        <v>0</v>
      </c>
      <c r="AX651" s="128">
        <v>0</v>
      </c>
      <c r="AY651" s="128">
        <v>0</v>
      </c>
      <c r="AZ651" s="128">
        <v>0</v>
      </c>
      <c r="BA651" s="128">
        <v>0</v>
      </c>
      <c r="BB651" s="128">
        <v>0</v>
      </c>
      <c r="BC651" s="128">
        <v>0</v>
      </c>
      <c r="BD651" s="128">
        <v>0</v>
      </c>
      <c r="BE651" s="128">
        <v>0</v>
      </c>
      <c r="BF651" s="128">
        <v>0</v>
      </c>
      <c r="BG651" s="128">
        <v>0</v>
      </c>
      <c r="BH651" s="128">
        <v>0</v>
      </c>
      <c r="BI651" s="128">
        <v>0</v>
      </c>
      <c r="BJ651" s="128">
        <v>0</v>
      </c>
      <c r="BK651" s="128">
        <v>0</v>
      </c>
      <c r="BL651" s="128">
        <v>0</v>
      </c>
      <c r="BM651" s="128">
        <v>0</v>
      </c>
      <c r="BO651">
        <v>1</v>
      </c>
      <c r="BP651">
        <v>1</v>
      </c>
      <c r="BQ651">
        <v>1</v>
      </c>
      <c r="BR651">
        <v>1</v>
      </c>
      <c r="BS651">
        <v>1</v>
      </c>
      <c r="BT651">
        <v>1</v>
      </c>
      <c r="BU651">
        <v>1</v>
      </c>
      <c r="BV651">
        <v>1</v>
      </c>
      <c r="BW651">
        <v>1</v>
      </c>
      <c r="BX651">
        <v>1</v>
      </c>
      <c r="BY651">
        <v>1</v>
      </c>
      <c r="BZ651">
        <v>0</v>
      </c>
    </row>
    <row r="652" spans="1:78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U652" s="128">
        <v>0</v>
      </c>
      <c r="AV652" s="128">
        <v>0</v>
      </c>
      <c r="AW652" s="128">
        <v>0</v>
      </c>
      <c r="AX652" s="128">
        <v>0</v>
      </c>
      <c r="AY652" s="128">
        <v>0</v>
      </c>
      <c r="AZ652" s="128">
        <v>0</v>
      </c>
      <c r="BA652" s="128">
        <v>0</v>
      </c>
      <c r="BB652" s="128">
        <v>0</v>
      </c>
      <c r="BC652" s="128">
        <v>0</v>
      </c>
      <c r="BD652" s="128">
        <v>0</v>
      </c>
      <c r="BE652" s="128">
        <v>0</v>
      </c>
      <c r="BF652" s="128">
        <v>0</v>
      </c>
      <c r="BG652" s="128">
        <v>0</v>
      </c>
      <c r="BH652" s="128">
        <v>0</v>
      </c>
      <c r="BI652" s="128">
        <v>0</v>
      </c>
      <c r="BJ652" s="128">
        <v>0</v>
      </c>
      <c r="BK652" s="128">
        <v>0</v>
      </c>
      <c r="BL652" s="128">
        <v>0</v>
      </c>
      <c r="BM652" s="128">
        <v>0</v>
      </c>
      <c r="BO652">
        <v>1</v>
      </c>
      <c r="BP652">
        <v>1</v>
      </c>
      <c r="BQ652">
        <v>1</v>
      </c>
      <c r="BR652">
        <v>1</v>
      </c>
      <c r="BS652">
        <v>1</v>
      </c>
      <c r="BT652">
        <v>1</v>
      </c>
      <c r="BU652">
        <v>1</v>
      </c>
      <c r="BV652">
        <v>1</v>
      </c>
      <c r="BW652">
        <v>1</v>
      </c>
      <c r="BX652">
        <v>1</v>
      </c>
      <c r="BY652">
        <v>1</v>
      </c>
      <c r="BZ652">
        <v>0</v>
      </c>
    </row>
    <row r="653" spans="1:78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U653" s="128">
        <v>0</v>
      </c>
      <c r="AV653" s="128">
        <v>0</v>
      </c>
      <c r="AW653" s="128">
        <v>0</v>
      </c>
      <c r="AX653" s="128">
        <v>0</v>
      </c>
      <c r="AY653" s="128">
        <v>0</v>
      </c>
      <c r="AZ653" s="128">
        <v>0</v>
      </c>
      <c r="BA653" s="128">
        <v>0</v>
      </c>
      <c r="BB653" s="128">
        <v>0</v>
      </c>
      <c r="BC653" s="128">
        <v>0</v>
      </c>
      <c r="BD653" s="128">
        <v>0</v>
      </c>
      <c r="BE653" s="128">
        <v>0</v>
      </c>
      <c r="BF653" s="128">
        <v>0</v>
      </c>
      <c r="BG653" s="128">
        <v>0</v>
      </c>
      <c r="BH653" s="128">
        <v>0</v>
      </c>
      <c r="BI653" s="128">
        <v>0</v>
      </c>
      <c r="BJ653" s="128">
        <v>0</v>
      </c>
      <c r="BK653" s="128">
        <v>0</v>
      </c>
      <c r="BL653" s="128">
        <v>0</v>
      </c>
      <c r="BM653" s="128">
        <v>0</v>
      </c>
      <c r="BO653">
        <v>1</v>
      </c>
      <c r="BP653">
        <v>1</v>
      </c>
      <c r="BQ653">
        <v>1</v>
      </c>
      <c r="BR653">
        <v>1</v>
      </c>
      <c r="BS653">
        <v>1</v>
      </c>
      <c r="BT653">
        <v>1</v>
      </c>
      <c r="BU653">
        <v>1</v>
      </c>
      <c r="BV653">
        <v>1</v>
      </c>
      <c r="BW653">
        <v>1</v>
      </c>
      <c r="BX653">
        <v>1</v>
      </c>
      <c r="BY653">
        <v>1</v>
      </c>
      <c r="BZ653">
        <v>0</v>
      </c>
    </row>
    <row r="654" spans="1:78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200</v>
      </c>
      <c r="Q654">
        <v>50</v>
      </c>
      <c r="R654">
        <v>250</v>
      </c>
      <c r="S654">
        <v>50</v>
      </c>
      <c r="T654">
        <v>0</v>
      </c>
      <c r="U654">
        <v>5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125</v>
      </c>
      <c r="AL654">
        <v>275</v>
      </c>
      <c r="AM654">
        <v>400</v>
      </c>
      <c r="AN654">
        <v>110</v>
      </c>
      <c r="AO654">
        <v>55</v>
      </c>
      <c r="AP654">
        <v>165</v>
      </c>
      <c r="AQ654">
        <v>0</v>
      </c>
      <c r="AR654">
        <v>1</v>
      </c>
      <c r="AS654">
        <v>0</v>
      </c>
      <c r="AU654" s="128">
        <v>0</v>
      </c>
      <c r="AV654" s="128">
        <v>0</v>
      </c>
      <c r="AW654" s="128">
        <v>0</v>
      </c>
      <c r="AX654" s="128">
        <v>0</v>
      </c>
      <c r="AY654" s="128">
        <v>0</v>
      </c>
      <c r="AZ654" s="128">
        <v>0</v>
      </c>
      <c r="BA654" s="128">
        <v>0</v>
      </c>
      <c r="BB654" s="128">
        <v>0</v>
      </c>
      <c r="BC654" s="128">
        <v>0</v>
      </c>
      <c r="BD654" s="128">
        <v>0</v>
      </c>
      <c r="BE654" s="128">
        <v>0</v>
      </c>
      <c r="BF654" s="128">
        <v>0</v>
      </c>
      <c r="BG654" s="128">
        <v>0</v>
      </c>
      <c r="BH654" s="128">
        <v>2</v>
      </c>
      <c r="BI654" s="128">
        <v>2</v>
      </c>
      <c r="BJ654" s="128">
        <v>2</v>
      </c>
      <c r="BK654" s="128">
        <v>2</v>
      </c>
      <c r="BL654" s="128">
        <v>2</v>
      </c>
      <c r="BM654" s="128">
        <v>0</v>
      </c>
      <c r="BO654">
        <v>1</v>
      </c>
      <c r="BP654">
        <v>1</v>
      </c>
      <c r="BQ654">
        <v>1</v>
      </c>
      <c r="BR654">
        <v>1</v>
      </c>
      <c r="BS654">
        <v>1</v>
      </c>
      <c r="BT654">
        <v>1</v>
      </c>
      <c r="BU654">
        <v>4</v>
      </c>
      <c r="BV654">
        <v>4</v>
      </c>
      <c r="BW654">
        <v>4</v>
      </c>
      <c r="BX654">
        <v>4</v>
      </c>
      <c r="BY654">
        <v>1</v>
      </c>
      <c r="BZ654">
        <v>1</v>
      </c>
    </row>
    <row r="655" spans="1:78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80</v>
      </c>
      <c r="AO655">
        <v>0</v>
      </c>
      <c r="AP655">
        <v>80</v>
      </c>
      <c r="AQ655">
        <v>0</v>
      </c>
      <c r="AR655">
        <v>1</v>
      </c>
      <c r="AS655">
        <v>0</v>
      </c>
      <c r="AU655" s="128">
        <v>0</v>
      </c>
      <c r="AV655" s="128">
        <v>0</v>
      </c>
      <c r="AW655" s="128">
        <v>0</v>
      </c>
      <c r="AX655" s="128">
        <v>0</v>
      </c>
      <c r="AY655" s="128">
        <v>0</v>
      </c>
      <c r="AZ655" s="128">
        <v>0</v>
      </c>
      <c r="BA655" s="128">
        <v>0</v>
      </c>
      <c r="BB655" s="128">
        <v>0</v>
      </c>
      <c r="BC655" s="128">
        <v>0</v>
      </c>
      <c r="BD655" s="128">
        <v>0</v>
      </c>
      <c r="BE655" s="128">
        <v>0</v>
      </c>
      <c r="BF655" s="128">
        <v>0</v>
      </c>
      <c r="BG655" s="128">
        <v>0</v>
      </c>
      <c r="BH655" s="128">
        <v>0</v>
      </c>
      <c r="BI655" s="128">
        <v>0</v>
      </c>
      <c r="BJ655" s="128">
        <v>2</v>
      </c>
      <c r="BK655" s="128">
        <v>0</v>
      </c>
      <c r="BL655" s="128">
        <v>2</v>
      </c>
      <c r="BM655" s="128">
        <v>0</v>
      </c>
      <c r="BO655">
        <v>1</v>
      </c>
      <c r="BP655">
        <v>1</v>
      </c>
      <c r="BQ655">
        <v>1</v>
      </c>
      <c r="BR655">
        <v>1</v>
      </c>
      <c r="BS655">
        <v>1</v>
      </c>
      <c r="BT655">
        <v>1</v>
      </c>
      <c r="BU655">
        <v>1</v>
      </c>
      <c r="BV655">
        <v>4</v>
      </c>
      <c r="BW655">
        <v>1</v>
      </c>
      <c r="BX655">
        <v>4</v>
      </c>
      <c r="BY655">
        <v>1</v>
      </c>
      <c r="BZ655">
        <v>1</v>
      </c>
    </row>
    <row r="656" spans="1:78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7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7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1</v>
      </c>
      <c r="AS656">
        <v>0</v>
      </c>
      <c r="AU656" s="128">
        <v>0</v>
      </c>
      <c r="AV656" s="128">
        <v>0</v>
      </c>
      <c r="AW656" s="128">
        <v>0</v>
      </c>
      <c r="AX656" s="128">
        <v>0</v>
      </c>
      <c r="AY656" s="128">
        <v>0</v>
      </c>
      <c r="AZ656" s="128">
        <v>0</v>
      </c>
      <c r="BA656" s="128">
        <v>0</v>
      </c>
      <c r="BB656" s="128">
        <v>0</v>
      </c>
      <c r="BC656" s="128">
        <v>0</v>
      </c>
      <c r="BD656" s="128">
        <v>0</v>
      </c>
      <c r="BE656" s="128">
        <v>0</v>
      </c>
      <c r="BF656" s="128">
        <v>0</v>
      </c>
      <c r="BG656" s="128">
        <v>0</v>
      </c>
      <c r="BH656" s="128">
        <v>0</v>
      </c>
      <c r="BI656" s="128">
        <v>0</v>
      </c>
      <c r="BJ656" s="128">
        <v>0</v>
      </c>
      <c r="BK656" s="128">
        <v>0</v>
      </c>
      <c r="BL656" s="128">
        <v>0</v>
      </c>
      <c r="BM656" s="128">
        <v>0</v>
      </c>
      <c r="BO656">
        <v>1</v>
      </c>
      <c r="BP656">
        <v>1</v>
      </c>
      <c r="BQ656">
        <v>1</v>
      </c>
      <c r="BR656">
        <v>1</v>
      </c>
      <c r="BS656">
        <v>1</v>
      </c>
      <c r="BT656">
        <v>1</v>
      </c>
      <c r="BU656">
        <v>1</v>
      </c>
      <c r="BV656">
        <v>1</v>
      </c>
      <c r="BW656">
        <v>1</v>
      </c>
      <c r="BX656">
        <v>1</v>
      </c>
      <c r="BY656">
        <v>1</v>
      </c>
      <c r="BZ656">
        <v>0</v>
      </c>
    </row>
    <row r="657" spans="1:78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5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1</v>
      </c>
      <c r="AS657">
        <v>0</v>
      </c>
      <c r="AU657" s="128">
        <v>0</v>
      </c>
      <c r="AV657" s="128">
        <v>0</v>
      </c>
      <c r="AW657" s="128">
        <v>0</v>
      </c>
      <c r="AX657" s="128">
        <v>0</v>
      </c>
      <c r="AY657" s="128">
        <v>0</v>
      </c>
      <c r="AZ657" s="128">
        <v>0</v>
      </c>
      <c r="BA657" s="128">
        <v>0</v>
      </c>
      <c r="BB657" s="128">
        <v>0</v>
      </c>
      <c r="BC657" s="128">
        <v>0</v>
      </c>
      <c r="BD657" s="128">
        <v>0</v>
      </c>
      <c r="BE657" s="128">
        <v>0</v>
      </c>
      <c r="BF657" s="128">
        <v>2</v>
      </c>
      <c r="BG657" s="128">
        <v>0</v>
      </c>
      <c r="BH657" s="128">
        <v>0</v>
      </c>
      <c r="BI657" s="128">
        <v>0</v>
      </c>
      <c r="BJ657" s="128">
        <v>0</v>
      </c>
      <c r="BK657" s="128">
        <v>0</v>
      </c>
      <c r="BL657" s="128">
        <v>0</v>
      </c>
      <c r="BM657" s="128">
        <v>0</v>
      </c>
      <c r="BO657">
        <v>1</v>
      </c>
      <c r="BP657">
        <v>1</v>
      </c>
      <c r="BQ657">
        <v>1</v>
      </c>
      <c r="BR657">
        <v>1</v>
      </c>
      <c r="BS657">
        <v>1</v>
      </c>
      <c r="BT657">
        <v>4</v>
      </c>
      <c r="BU657">
        <v>1</v>
      </c>
      <c r="BV657">
        <v>1</v>
      </c>
      <c r="BW657">
        <v>1</v>
      </c>
      <c r="BX657">
        <v>1</v>
      </c>
      <c r="BY657">
        <v>1</v>
      </c>
      <c r="BZ657">
        <v>1</v>
      </c>
    </row>
    <row r="658" spans="1:78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U658" s="128">
        <v>0</v>
      </c>
      <c r="AV658" s="128">
        <v>0</v>
      </c>
      <c r="AW658" s="128">
        <v>0</v>
      </c>
      <c r="AX658" s="128">
        <v>0</v>
      </c>
      <c r="AY658" s="128">
        <v>0</v>
      </c>
      <c r="AZ658" s="128">
        <v>0</v>
      </c>
      <c r="BA658" s="128">
        <v>0</v>
      </c>
      <c r="BB658" s="128">
        <v>0</v>
      </c>
      <c r="BC658" s="128">
        <v>0</v>
      </c>
      <c r="BD658" s="128">
        <v>0</v>
      </c>
      <c r="BE658" s="128">
        <v>0</v>
      </c>
      <c r="BF658" s="128">
        <v>0</v>
      </c>
      <c r="BG658" s="128">
        <v>0</v>
      </c>
      <c r="BH658" s="128">
        <v>0</v>
      </c>
      <c r="BI658" s="128">
        <v>0</v>
      </c>
      <c r="BJ658" s="128">
        <v>0</v>
      </c>
      <c r="BK658" s="128">
        <v>0</v>
      </c>
      <c r="BL658" s="128">
        <v>0</v>
      </c>
      <c r="BM658" s="128">
        <v>0</v>
      </c>
      <c r="BO658">
        <v>1</v>
      </c>
      <c r="BP658">
        <v>1</v>
      </c>
      <c r="BQ658">
        <v>1</v>
      </c>
      <c r="BR658">
        <v>1</v>
      </c>
      <c r="BS658">
        <v>1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BZ658">
        <v>0</v>
      </c>
    </row>
    <row r="659" spans="1:78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2.9750000000000001</v>
      </c>
      <c r="P659">
        <v>0</v>
      </c>
      <c r="Q659">
        <v>0</v>
      </c>
      <c r="R659">
        <v>0</v>
      </c>
      <c r="S659">
        <v>92</v>
      </c>
      <c r="T659">
        <v>0</v>
      </c>
      <c r="U659">
        <v>92</v>
      </c>
      <c r="V659">
        <v>0</v>
      </c>
      <c r="W659">
        <v>1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2.9750000000000001</v>
      </c>
      <c r="AK659">
        <v>0</v>
      </c>
      <c r="AL659">
        <v>0</v>
      </c>
      <c r="AM659">
        <v>0</v>
      </c>
      <c r="AN659">
        <v>92</v>
      </c>
      <c r="AO659">
        <v>0</v>
      </c>
      <c r="AP659">
        <v>92</v>
      </c>
      <c r="AQ659">
        <v>0</v>
      </c>
      <c r="AR659">
        <v>1</v>
      </c>
      <c r="AS659">
        <v>0</v>
      </c>
      <c r="AU659" s="128">
        <v>0</v>
      </c>
      <c r="AV659" s="128">
        <v>0</v>
      </c>
      <c r="AW659" s="128">
        <v>0</v>
      </c>
      <c r="AX659" s="128">
        <v>0</v>
      </c>
      <c r="AY659" s="128">
        <v>0</v>
      </c>
      <c r="AZ659" s="128">
        <v>0</v>
      </c>
      <c r="BA659" s="128">
        <v>0</v>
      </c>
      <c r="BB659" s="128">
        <v>0</v>
      </c>
      <c r="BC659" s="128">
        <v>0</v>
      </c>
      <c r="BD659" s="128">
        <v>0</v>
      </c>
      <c r="BE659" s="128">
        <v>0</v>
      </c>
      <c r="BF659" s="128">
        <v>0</v>
      </c>
      <c r="BG659" s="128">
        <v>0</v>
      </c>
      <c r="BH659" s="128">
        <v>0</v>
      </c>
      <c r="BI659" s="128">
        <v>0</v>
      </c>
      <c r="BJ659" s="128">
        <v>0</v>
      </c>
      <c r="BK659" s="128">
        <v>0</v>
      </c>
      <c r="BL659" s="128">
        <v>0</v>
      </c>
      <c r="BM659" s="128">
        <v>0</v>
      </c>
      <c r="BO659">
        <v>1</v>
      </c>
      <c r="BP659">
        <v>1</v>
      </c>
      <c r="BQ659">
        <v>1</v>
      </c>
      <c r="BR659">
        <v>1</v>
      </c>
      <c r="BS659">
        <v>1</v>
      </c>
      <c r="BT659">
        <v>1</v>
      </c>
      <c r="BU659">
        <v>1</v>
      </c>
      <c r="BV659">
        <v>1</v>
      </c>
      <c r="BW659">
        <v>1</v>
      </c>
      <c r="BX659">
        <v>1</v>
      </c>
      <c r="BY659">
        <v>1</v>
      </c>
      <c r="BZ659">
        <v>0</v>
      </c>
    </row>
    <row r="660" spans="1:78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U660" s="128">
        <v>0</v>
      </c>
      <c r="AV660" s="128">
        <v>0</v>
      </c>
      <c r="AW660" s="128">
        <v>0</v>
      </c>
      <c r="AX660" s="128">
        <v>0</v>
      </c>
      <c r="AY660" s="128">
        <v>0</v>
      </c>
      <c r="AZ660" s="128">
        <v>0</v>
      </c>
      <c r="BA660" s="128">
        <v>0</v>
      </c>
      <c r="BB660" s="128">
        <v>0</v>
      </c>
      <c r="BC660" s="128">
        <v>0</v>
      </c>
      <c r="BD660" s="128">
        <v>0</v>
      </c>
      <c r="BE660" s="128">
        <v>0</v>
      </c>
      <c r="BF660" s="128">
        <v>0</v>
      </c>
      <c r="BG660" s="128">
        <v>0</v>
      </c>
      <c r="BH660" s="128">
        <v>0</v>
      </c>
      <c r="BI660" s="128">
        <v>0</v>
      </c>
      <c r="BJ660" s="128">
        <v>0</v>
      </c>
      <c r="BK660" s="128">
        <v>0</v>
      </c>
      <c r="BL660" s="128">
        <v>0</v>
      </c>
      <c r="BM660" s="128">
        <v>0</v>
      </c>
      <c r="BO660">
        <v>1</v>
      </c>
      <c r="BP660">
        <v>1</v>
      </c>
      <c r="BQ660">
        <v>1</v>
      </c>
      <c r="BR660">
        <v>1</v>
      </c>
      <c r="BS660">
        <v>1</v>
      </c>
      <c r="BT660">
        <v>1</v>
      </c>
      <c r="BU660">
        <v>1</v>
      </c>
      <c r="BV660">
        <v>1</v>
      </c>
      <c r="BW660">
        <v>1</v>
      </c>
      <c r="BX660">
        <v>1</v>
      </c>
      <c r="BY660">
        <v>1</v>
      </c>
      <c r="BZ660">
        <v>0</v>
      </c>
    </row>
    <row r="661" spans="1:78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59</v>
      </c>
      <c r="T661">
        <v>0</v>
      </c>
      <c r="U661">
        <v>59</v>
      </c>
      <c r="V661">
        <v>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399</v>
      </c>
      <c r="AO661">
        <v>0</v>
      </c>
      <c r="AP661">
        <v>399</v>
      </c>
      <c r="AQ661">
        <v>0</v>
      </c>
      <c r="AR661">
        <v>1</v>
      </c>
      <c r="AS661">
        <v>0</v>
      </c>
      <c r="AU661" s="128">
        <v>0</v>
      </c>
      <c r="AV661" s="128">
        <v>0</v>
      </c>
      <c r="AW661" s="128">
        <v>0</v>
      </c>
      <c r="AX661" s="128">
        <v>0</v>
      </c>
      <c r="AY661" s="128">
        <v>0</v>
      </c>
      <c r="AZ661" s="128">
        <v>0</v>
      </c>
      <c r="BA661" s="128">
        <v>0</v>
      </c>
      <c r="BB661" s="128">
        <v>0</v>
      </c>
      <c r="BC661" s="128">
        <v>0</v>
      </c>
      <c r="BD661" s="128">
        <v>0</v>
      </c>
      <c r="BE661" s="128">
        <v>0</v>
      </c>
      <c r="BF661" s="128">
        <v>0</v>
      </c>
      <c r="BG661" s="128">
        <v>0</v>
      </c>
      <c r="BH661" s="128">
        <v>0</v>
      </c>
      <c r="BI661" s="128">
        <v>0</v>
      </c>
      <c r="BJ661" s="128">
        <v>2</v>
      </c>
      <c r="BK661" s="128">
        <v>0</v>
      </c>
      <c r="BL661" s="128">
        <v>2</v>
      </c>
      <c r="BM661" s="128">
        <v>0</v>
      </c>
      <c r="BO661">
        <v>1</v>
      </c>
      <c r="BP661">
        <v>1</v>
      </c>
      <c r="BQ661">
        <v>1</v>
      </c>
      <c r="BR661">
        <v>1</v>
      </c>
      <c r="BS661">
        <v>1</v>
      </c>
      <c r="BT661">
        <v>1</v>
      </c>
      <c r="BU661">
        <v>1</v>
      </c>
      <c r="BV661">
        <v>4</v>
      </c>
      <c r="BW661">
        <v>1</v>
      </c>
      <c r="BX661">
        <v>4</v>
      </c>
      <c r="BY661">
        <v>1</v>
      </c>
      <c r="BZ661">
        <v>1</v>
      </c>
    </row>
    <row r="662" spans="1:78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U662" s="128">
        <v>0</v>
      </c>
      <c r="AV662" s="128">
        <v>0</v>
      </c>
      <c r="AW662" s="128">
        <v>0</v>
      </c>
      <c r="AX662" s="128">
        <v>0</v>
      </c>
      <c r="AY662" s="128">
        <v>0</v>
      </c>
      <c r="AZ662" s="128">
        <v>0</v>
      </c>
      <c r="BA662" s="128">
        <v>0</v>
      </c>
      <c r="BB662" s="128">
        <v>0</v>
      </c>
      <c r="BC662" s="128">
        <v>0</v>
      </c>
      <c r="BD662" s="128">
        <v>0</v>
      </c>
      <c r="BE662" s="128">
        <v>0</v>
      </c>
      <c r="BF662" s="128">
        <v>0</v>
      </c>
      <c r="BG662" s="128">
        <v>0</v>
      </c>
      <c r="BH662" s="128">
        <v>0</v>
      </c>
      <c r="BI662" s="128">
        <v>0</v>
      </c>
      <c r="BJ662" s="128">
        <v>0</v>
      </c>
      <c r="BK662" s="128">
        <v>0</v>
      </c>
      <c r="BL662" s="128">
        <v>0</v>
      </c>
      <c r="BM662" s="128">
        <v>0</v>
      </c>
      <c r="BO662">
        <v>1</v>
      </c>
      <c r="BP662">
        <v>1</v>
      </c>
      <c r="BQ662">
        <v>1</v>
      </c>
      <c r="BR662">
        <v>1</v>
      </c>
      <c r="BS662">
        <v>1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0</v>
      </c>
    </row>
    <row r="663" spans="1:78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U663" s="128">
        <v>0</v>
      </c>
      <c r="AV663" s="128">
        <v>0</v>
      </c>
      <c r="AW663" s="128">
        <v>0</v>
      </c>
      <c r="AX663" s="128">
        <v>0</v>
      </c>
      <c r="AY663" s="128">
        <v>0</v>
      </c>
      <c r="AZ663" s="128">
        <v>0</v>
      </c>
      <c r="BA663" s="128">
        <v>0</v>
      </c>
      <c r="BB663" s="128">
        <v>0</v>
      </c>
      <c r="BC663" s="128">
        <v>0</v>
      </c>
      <c r="BD663" s="128">
        <v>0</v>
      </c>
      <c r="BE663" s="128">
        <v>0</v>
      </c>
      <c r="BF663" s="128">
        <v>0</v>
      </c>
      <c r="BG663" s="128">
        <v>0</v>
      </c>
      <c r="BH663" s="128">
        <v>0</v>
      </c>
      <c r="BI663" s="128">
        <v>0</v>
      </c>
      <c r="BJ663" s="128">
        <v>0</v>
      </c>
      <c r="BK663" s="128">
        <v>0</v>
      </c>
      <c r="BL663" s="128">
        <v>0</v>
      </c>
      <c r="BM663" s="128">
        <v>0</v>
      </c>
      <c r="BO663">
        <v>1</v>
      </c>
      <c r="BP663">
        <v>1</v>
      </c>
      <c r="BQ663">
        <v>1</v>
      </c>
      <c r="BR663">
        <v>1</v>
      </c>
      <c r="BS663">
        <v>1</v>
      </c>
      <c r="BT663">
        <v>1</v>
      </c>
      <c r="BU663">
        <v>1</v>
      </c>
      <c r="BV663">
        <v>1</v>
      </c>
      <c r="BW663">
        <v>1</v>
      </c>
      <c r="BX663">
        <v>1</v>
      </c>
      <c r="BY663">
        <v>1</v>
      </c>
      <c r="BZ663">
        <v>0</v>
      </c>
    </row>
    <row r="664" spans="1:78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U664" s="128">
        <v>0</v>
      </c>
      <c r="AV664" s="128">
        <v>0</v>
      </c>
      <c r="AW664" s="128">
        <v>0</v>
      </c>
      <c r="AX664" s="128">
        <v>0</v>
      </c>
      <c r="AY664" s="128">
        <v>0</v>
      </c>
      <c r="AZ664" s="128">
        <v>0</v>
      </c>
      <c r="BA664" s="128">
        <v>0</v>
      </c>
      <c r="BB664" s="128">
        <v>0</v>
      </c>
      <c r="BC664" s="128">
        <v>0</v>
      </c>
      <c r="BD664" s="128">
        <v>0</v>
      </c>
      <c r="BE664" s="128">
        <v>0</v>
      </c>
      <c r="BF664" s="128">
        <v>0</v>
      </c>
      <c r="BG664" s="128">
        <v>0</v>
      </c>
      <c r="BH664" s="128">
        <v>0</v>
      </c>
      <c r="BI664" s="128">
        <v>0</v>
      </c>
      <c r="BJ664" s="128">
        <v>0</v>
      </c>
      <c r="BK664" s="128">
        <v>0</v>
      </c>
      <c r="BL664" s="128">
        <v>0</v>
      </c>
      <c r="BM664" s="128">
        <v>0</v>
      </c>
      <c r="BO664">
        <v>1</v>
      </c>
      <c r="BP664">
        <v>1</v>
      </c>
      <c r="BQ664">
        <v>1</v>
      </c>
      <c r="BR664">
        <v>1</v>
      </c>
      <c r="BS664">
        <v>1</v>
      </c>
      <c r="BT664">
        <v>1</v>
      </c>
      <c r="BU664">
        <v>1</v>
      </c>
      <c r="BV664">
        <v>1</v>
      </c>
      <c r="BW664">
        <v>1</v>
      </c>
      <c r="BX664">
        <v>1</v>
      </c>
      <c r="BY664">
        <v>1</v>
      </c>
      <c r="BZ664">
        <v>0</v>
      </c>
    </row>
    <row r="665" spans="1:78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300</v>
      </c>
      <c r="Q665">
        <v>0</v>
      </c>
      <c r="R665">
        <v>300</v>
      </c>
      <c r="S665">
        <v>0</v>
      </c>
      <c r="T665">
        <v>0</v>
      </c>
      <c r="U665">
        <v>0</v>
      </c>
      <c r="V665">
        <v>0</v>
      </c>
      <c r="W665">
        <v>1</v>
      </c>
      <c r="Y665">
        <v>0</v>
      </c>
      <c r="Z665">
        <v>2.6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200</v>
      </c>
      <c r="AO665">
        <v>0</v>
      </c>
      <c r="AP665">
        <v>200</v>
      </c>
      <c r="AQ665">
        <v>0</v>
      </c>
      <c r="AR665">
        <v>1</v>
      </c>
      <c r="AS665">
        <v>0</v>
      </c>
      <c r="AU665" s="128">
        <v>0</v>
      </c>
      <c r="AV665" s="128">
        <v>2</v>
      </c>
      <c r="AW665" s="128">
        <v>0</v>
      </c>
      <c r="AX665" s="128">
        <v>0</v>
      </c>
      <c r="AY665" s="128">
        <v>0</v>
      </c>
      <c r="AZ665" s="128">
        <v>0</v>
      </c>
      <c r="BA665" s="128">
        <v>0</v>
      </c>
      <c r="BB665" s="128">
        <v>0</v>
      </c>
      <c r="BC665" s="128">
        <v>0</v>
      </c>
      <c r="BD665" s="128">
        <v>0</v>
      </c>
      <c r="BE665" s="128">
        <v>0</v>
      </c>
      <c r="BF665" s="128">
        <v>0</v>
      </c>
      <c r="BG665" s="128">
        <v>0</v>
      </c>
      <c r="BH665" s="128">
        <v>0</v>
      </c>
      <c r="BI665" s="128">
        <v>0</v>
      </c>
      <c r="BJ665" s="128">
        <v>2</v>
      </c>
      <c r="BK665" s="128">
        <v>0</v>
      </c>
      <c r="BL665" s="128">
        <v>2</v>
      </c>
      <c r="BM665" s="128">
        <v>0</v>
      </c>
      <c r="BO665">
        <v>1</v>
      </c>
      <c r="BP665">
        <v>4</v>
      </c>
      <c r="BQ665">
        <v>1</v>
      </c>
      <c r="BR665">
        <v>1</v>
      </c>
      <c r="BS665">
        <v>1</v>
      </c>
      <c r="BT665">
        <v>1</v>
      </c>
      <c r="BU665">
        <v>1</v>
      </c>
      <c r="BV665">
        <v>4</v>
      </c>
      <c r="BW665">
        <v>1</v>
      </c>
      <c r="BX665">
        <v>4</v>
      </c>
      <c r="BY665">
        <v>1</v>
      </c>
      <c r="BZ665">
        <v>1</v>
      </c>
    </row>
    <row r="666" spans="1:78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U666" s="128">
        <v>0</v>
      </c>
      <c r="AV666" s="128">
        <v>0</v>
      </c>
      <c r="AW666" s="128">
        <v>0</v>
      </c>
      <c r="AX666" s="128">
        <v>0</v>
      </c>
      <c r="AY666" s="128">
        <v>0</v>
      </c>
      <c r="AZ666" s="128">
        <v>0</v>
      </c>
      <c r="BA666" s="128">
        <v>0</v>
      </c>
      <c r="BB666" s="128">
        <v>0</v>
      </c>
      <c r="BC666" s="128">
        <v>0</v>
      </c>
      <c r="BD666" s="128">
        <v>0</v>
      </c>
      <c r="BE666" s="128">
        <v>0</v>
      </c>
      <c r="BF666" s="128">
        <v>0</v>
      </c>
      <c r="BG666" s="128">
        <v>0</v>
      </c>
      <c r="BH666" s="128">
        <v>0</v>
      </c>
      <c r="BI666" s="128">
        <v>0</v>
      </c>
      <c r="BJ666" s="128">
        <v>0</v>
      </c>
      <c r="BK666" s="128">
        <v>0</v>
      </c>
      <c r="BL666" s="128">
        <v>0</v>
      </c>
      <c r="BM666" s="128">
        <v>0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1</v>
      </c>
      <c r="BU666">
        <v>1</v>
      </c>
      <c r="BV666">
        <v>1</v>
      </c>
      <c r="BW666">
        <v>1</v>
      </c>
      <c r="BX666">
        <v>1</v>
      </c>
      <c r="BY666">
        <v>1</v>
      </c>
      <c r="BZ666">
        <v>0</v>
      </c>
    </row>
    <row r="667" spans="1:78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U667" s="128">
        <v>0</v>
      </c>
      <c r="AV667" s="128">
        <v>0</v>
      </c>
      <c r="AW667" s="128">
        <v>0</v>
      </c>
      <c r="AX667" s="128">
        <v>0</v>
      </c>
      <c r="AY667" s="128">
        <v>0</v>
      </c>
      <c r="AZ667" s="128">
        <v>0</v>
      </c>
      <c r="BA667" s="128">
        <v>0</v>
      </c>
      <c r="BB667" s="128">
        <v>0</v>
      </c>
      <c r="BC667" s="128">
        <v>0</v>
      </c>
      <c r="BD667" s="128">
        <v>0</v>
      </c>
      <c r="BE667" s="128">
        <v>0</v>
      </c>
      <c r="BF667" s="128">
        <v>0</v>
      </c>
      <c r="BG667" s="128">
        <v>0</v>
      </c>
      <c r="BH667" s="128">
        <v>0</v>
      </c>
      <c r="BI667" s="128">
        <v>0</v>
      </c>
      <c r="BJ667" s="128">
        <v>0</v>
      </c>
      <c r="BK667" s="128">
        <v>0</v>
      </c>
      <c r="BL667" s="128">
        <v>0</v>
      </c>
      <c r="BM667" s="128">
        <v>0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1</v>
      </c>
      <c r="BU667">
        <v>1</v>
      </c>
      <c r="BV667">
        <v>1</v>
      </c>
      <c r="BW667">
        <v>1</v>
      </c>
      <c r="BX667">
        <v>1</v>
      </c>
      <c r="BY667">
        <v>1</v>
      </c>
      <c r="BZ667">
        <v>0</v>
      </c>
    </row>
    <row r="668" spans="1:78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U668" s="128">
        <v>0</v>
      </c>
      <c r="AV668" s="128">
        <v>0</v>
      </c>
      <c r="AW668" s="128">
        <v>0</v>
      </c>
      <c r="AX668" s="128">
        <v>0</v>
      </c>
      <c r="AY668" s="128">
        <v>0</v>
      </c>
      <c r="AZ668" s="128">
        <v>0</v>
      </c>
      <c r="BA668" s="128">
        <v>0</v>
      </c>
      <c r="BB668" s="128">
        <v>0</v>
      </c>
      <c r="BC668" s="128">
        <v>0</v>
      </c>
      <c r="BD668" s="128">
        <v>0</v>
      </c>
      <c r="BE668" s="128">
        <v>0</v>
      </c>
      <c r="BF668" s="128">
        <v>0</v>
      </c>
      <c r="BG668" s="128">
        <v>0</v>
      </c>
      <c r="BH668" s="128">
        <v>0</v>
      </c>
      <c r="BI668" s="128">
        <v>0</v>
      </c>
      <c r="BJ668" s="128">
        <v>0</v>
      </c>
      <c r="BK668" s="128">
        <v>0</v>
      </c>
      <c r="BL668" s="128">
        <v>0</v>
      </c>
      <c r="BM668" s="128">
        <v>0</v>
      </c>
      <c r="BO668">
        <v>1</v>
      </c>
      <c r="BP668">
        <v>1</v>
      </c>
      <c r="BQ668">
        <v>1</v>
      </c>
      <c r="BR668">
        <v>1</v>
      </c>
      <c r="BS668">
        <v>1</v>
      </c>
      <c r="BT668">
        <v>1</v>
      </c>
      <c r="BU668">
        <v>1</v>
      </c>
      <c r="BV668">
        <v>1</v>
      </c>
      <c r="BW668">
        <v>1</v>
      </c>
      <c r="BX668">
        <v>1</v>
      </c>
      <c r="BY668">
        <v>1</v>
      </c>
      <c r="BZ668">
        <v>0</v>
      </c>
    </row>
    <row r="669" spans="1:78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200</v>
      </c>
      <c r="Q669">
        <v>0</v>
      </c>
      <c r="R669">
        <v>200</v>
      </c>
      <c r="S669">
        <v>30</v>
      </c>
      <c r="T669">
        <v>0</v>
      </c>
      <c r="U669">
        <v>30</v>
      </c>
      <c r="V669">
        <v>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15</v>
      </c>
      <c r="AO669">
        <v>0</v>
      </c>
      <c r="AP669">
        <v>15</v>
      </c>
      <c r="AQ669">
        <v>0</v>
      </c>
      <c r="AR669">
        <v>1</v>
      </c>
      <c r="AS669">
        <v>0</v>
      </c>
      <c r="AU669" s="128">
        <v>0</v>
      </c>
      <c r="AV669" s="128">
        <v>0</v>
      </c>
      <c r="AW669" s="128">
        <v>0</v>
      </c>
      <c r="AX669" s="128">
        <v>0</v>
      </c>
      <c r="AY669" s="128">
        <v>0</v>
      </c>
      <c r="AZ669" s="128">
        <v>0</v>
      </c>
      <c r="BA669" s="128">
        <v>0</v>
      </c>
      <c r="BB669" s="128">
        <v>0</v>
      </c>
      <c r="BC669" s="128">
        <v>0</v>
      </c>
      <c r="BD669" s="128">
        <v>0</v>
      </c>
      <c r="BE669" s="128">
        <v>0</v>
      </c>
      <c r="BF669" s="128">
        <v>0</v>
      </c>
      <c r="BG669" s="128">
        <v>0</v>
      </c>
      <c r="BH669" s="128">
        <v>0</v>
      </c>
      <c r="BI669" s="128">
        <v>0</v>
      </c>
      <c r="BJ669" s="128">
        <v>0</v>
      </c>
      <c r="BK669" s="128">
        <v>0</v>
      </c>
      <c r="BL669" s="128">
        <v>0</v>
      </c>
      <c r="BM669" s="128">
        <v>0</v>
      </c>
      <c r="BO669">
        <v>1</v>
      </c>
      <c r="BP669">
        <v>1</v>
      </c>
      <c r="BQ669">
        <v>1</v>
      </c>
      <c r="BR669">
        <v>1</v>
      </c>
      <c r="BS669">
        <v>1</v>
      </c>
      <c r="BT669">
        <v>1</v>
      </c>
      <c r="BU669">
        <v>1</v>
      </c>
      <c r="BV669">
        <v>1</v>
      </c>
      <c r="BW669">
        <v>1</v>
      </c>
      <c r="BX669">
        <v>1</v>
      </c>
      <c r="BY669">
        <v>1</v>
      </c>
      <c r="BZ669">
        <v>0</v>
      </c>
    </row>
    <row r="670" spans="1:78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400</v>
      </c>
      <c r="T670">
        <v>0</v>
      </c>
      <c r="U670">
        <v>4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400</v>
      </c>
      <c r="AO670">
        <v>0</v>
      </c>
      <c r="AP670">
        <v>400</v>
      </c>
      <c r="AQ670">
        <v>0</v>
      </c>
      <c r="AR670">
        <v>1</v>
      </c>
      <c r="AS670">
        <v>0</v>
      </c>
      <c r="AU670" s="128">
        <v>0</v>
      </c>
      <c r="AV670" s="128">
        <v>0</v>
      </c>
      <c r="AW670" s="128">
        <v>0</v>
      </c>
      <c r="AX670" s="128">
        <v>0</v>
      </c>
      <c r="AY670" s="128">
        <v>0</v>
      </c>
      <c r="AZ670" s="128">
        <v>0</v>
      </c>
      <c r="BA670" s="128">
        <v>0</v>
      </c>
      <c r="BB670" s="128">
        <v>0</v>
      </c>
      <c r="BC670" s="128">
        <v>0</v>
      </c>
      <c r="BD670" s="128">
        <v>0</v>
      </c>
      <c r="BE670" s="128">
        <v>0</v>
      </c>
      <c r="BF670" s="128">
        <v>0</v>
      </c>
      <c r="BG670" s="128">
        <v>0</v>
      </c>
      <c r="BH670" s="128">
        <v>0</v>
      </c>
      <c r="BI670" s="128">
        <v>0</v>
      </c>
      <c r="BJ670" s="128">
        <v>0</v>
      </c>
      <c r="BK670" s="128">
        <v>0</v>
      </c>
      <c r="BL670" s="128">
        <v>0</v>
      </c>
      <c r="BM670" s="128">
        <v>0</v>
      </c>
      <c r="BO670">
        <v>1</v>
      </c>
      <c r="BP670">
        <v>1</v>
      </c>
      <c r="BQ670">
        <v>1</v>
      </c>
      <c r="BR670">
        <v>1</v>
      </c>
      <c r="BS670">
        <v>1</v>
      </c>
      <c r="BT670">
        <v>1</v>
      </c>
      <c r="BU670">
        <v>1</v>
      </c>
      <c r="BV670">
        <v>1</v>
      </c>
      <c r="BW670">
        <v>1</v>
      </c>
      <c r="BX670">
        <v>1</v>
      </c>
      <c r="BY670">
        <v>1</v>
      </c>
      <c r="BZ670">
        <v>0</v>
      </c>
    </row>
    <row r="671" spans="1:78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U671" s="128">
        <v>0</v>
      </c>
      <c r="AV671" s="128">
        <v>0</v>
      </c>
      <c r="AW671" s="128">
        <v>0</v>
      </c>
      <c r="AX671" s="128">
        <v>0</v>
      </c>
      <c r="AY671" s="128">
        <v>0</v>
      </c>
      <c r="AZ671" s="128">
        <v>0</v>
      </c>
      <c r="BA671" s="128">
        <v>0</v>
      </c>
      <c r="BB671" s="128">
        <v>0</v>
      </c>
      <c r="BC671" s="128">
        <v>0</v>
      </c>
      <c r="BD671" s="128">
        <v>0</v>
      </c>
      <c r="BE671" s="128">
        <v>0</v>
      </c>
      <c r="BF671" s="128">
        <v>0</v>
      </c>
      <c r="BG671" s="128">
        <v>0</v>
      </c>
      <c r="BH671" s="128">
        <v>0</v>
      </c>
      <c r="BI671" s="128">
        <v>0</v>
      </c>
      <c r="BJ671" s="128">
        <v>0</v>
      </c>
      <c r="BK671" s="128">
        <v>0</v>
      </c>
      <c r="BL671" s="128">
        <v>0</v>
      </c>
      <c r="BM671" s="128">
        <v>0</v>
      </c>
      <c r="BO671">
        <v>1</v>
      </c>
      <c r="BP671">
        <v>1</v>
      </c>
      <c r="BQ671">
        <v>1</v>
      </c>
      <c r="BR671">
        <v>1</v>
      </c>
      <c r="BS671">
        <v>1</v>
      </c>
      <c r="BT671">
        <v>1</v>
      </c>
      <c r="BU671">
        <v>1</v>
      </c>
      <c r="BV671">
        <v>1</v>
      </c>
      <c r="BW671">
        <v>1</v>
      </c>
      <c r="BX671">
        <v>1</v>
      </c>
      <c r="BY671">
        <v>1</v>
      </c>
      <c r="BZ671">
        <v>0</v>
      </c>
    </row>
    <row r="672" spans="1:78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U672" s="128">
        <v>0</v>
      </c>
      <c r="AV672" s="128">
        <v>0</v>
      </c>
      <c r="AW672" s="128">
        <v>0</v>
      </c>
      <c r="AX672" s="128">
        <v>0</v>
      </c>
      <c r="AY672" s="128">
        <v>0</v>
      </c>
      <c r="AZ672" s="128">
        <v>0</v>
      </c>
      <c r="BA672" s="128">
        <v>0</v>
      </c>
      <c r="BB672" s="128">
        <v>0</v>
      </c>
      <c r="BC672" s="128">
        <v>0</v>
      </c>
      <c r="BD672" s="128">
        <v>0</v>
      </c>
      <c r="BE672" s="128">
        <v>0</v>
      </c>
      <c r="BF672" s="128">
        <v>0</v>
      </c>
      <c r="BG672" s="128">
        <v>0</v>
      </c>
      <c r="BH672" s="128">
        <v>0</v>
      </c>
      <c r="BI672" s="128">
        <v>0</v>
      </c>
      <c r="BJ672" s="128">
        <v>0</v>
      </c>
      <c r="BK672" s="128">
        <v>0</v>
      </c>
      <c r="BL672" s="128">
        <v>0</v>
      </c>
      <c r="BM672" s="128">
        <v>0</v>
      </c>
      <c r="BO672">
        <v>1</v>
      </c>
      <c r="BP672">
        <v>1</v>
      </c>
      <c r="BQ672">
        <v>1</v>
      </c>
      <c r="BR672">
        <v>1</v>
      </c>
      <c r="BS672">
        <v>1</v>
      </c>
      <c r="BT672">
        <v>1</v>
      </c>
      <c r="BU672">
        <v>1</v>
      </c>
      <c r="BV672">
        <v>1</v>
      </c>
      <c r="BW672">
        <v>1</v>
      </c>
      <c r="BX672">
        <v>1</v>
      </c>
      <c r="BY672">
        <v>1</v>
      </c>
      <c r="BZ672">
        <v>0</v>
      </c>
    </row>
    <row r="673" spans="1:78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U673" s="128">
        <v>0</v>
      </c>
      <c r="AV673" s="128">
        <v>0</v>
      </c>
      <c r="AW673" s="128">
        <v>0</v>
      </c>
      <c r="AX673" s="128">
        <v>0</v>
      </c>
      <c r="AY673" s="128">
        <v>0</v>
      </c>
      <c r="AZ673" s="128">
        <v>0</v>
      </c>
      <c r="BA673" s="128">
        <v>0</v>
      </c>
      <c r="BB673" s="128">
        <v>0</v>
      </c>
      <c r="BC673" s="128">
        <v>0</v>
      </c>
      <c r="BD673" s="128">
        <v>0</v>
      </c>
      <c r="BE673" s="128">
        <v>0</v>
      </c>
      <c r="BF673" s="128">
        <v>0</v>
      </c>
      <c r="BG673" s="128">
        <v>0</v>
      </c>
      <c r="BH673" s="128">
        <v>0</v>
      </c>
      <c r="BI673" s="128">
        <v>0</v>
      </c>
      <c r="BJ673" s="128">
        <v>0</v>
      </c>
      <c r="BK673" s="128">
        <v>0</v>
      </c>
      <c r="BL673" s="128">
        <v>0</v>
      </c>
      <c r="BM673" s="128">
        <v>0</v>
      </c>
      <c r="BO673">
        <v>1</v>
      </c>
      <c r="BP673">
        <v>1</v>
      </c>
      <c r="BQ673">
        <v>1</v>
      </c>
      <c r="BR673">
        <v>1</v>
      </c>
      <c r="BS673">
        <v>1</v>
      </c>
      <c r="BT673">
        <v>1</v>
      </c>
      <c r="BU673">
        <v>1</v>
      </c>
      <c r="BV673">
        <v>1</v>
      </c>
      <c r="BW673">
        <v>1</v>
      </c>
      <c r="BX673">
        <v>1</v>
      </c>
      <c r="BY673">
        <v>1</v>
      </c>
      <c r="BZ673">
        <v>0</v>
      </c>
    </row>
    <row r="674" spans="1:78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U674" s="128">
        <v>0</v>
      </c>
      <c r="AV674" s="128">
        <v>0</v>
      </c>
      <c r="AW674" s="128">
        <v>0</v>
      </c>
      <c r="AX674" s="128">
        <v>0</v>
      </c>
      <c r="AY674" s="128">
        <v>0</v>
      </c>
      <c r="AZ674" s="128">
        <v>0</v>
      </c>
      <c r="BA674" s="128">
        <v>0</v>
      </c>
      <c r="BB674" s="128">
        <v>0</v>
      </c>
      <c r="BC674" s="128">
        <v>0</v>
      </c>
      <c r="BD674" s="128">
        <v>0</v>
      </c>
      <c r="BE674" s="128">
        <v>0</v>
      </c>
      <c r="BF674" s="128">
        <v>0</v>
      </c>
      <c r="BG674" s="128">
        <v>0</v>
      </c>
      <c r="BH674" s="128">
        <v>0</v>
      </c>
      <c r="BI674" s="128">
        <v>0</v>
      </c>
      <c r="BJ674" s="128">
        <v>0</v>
      </c>
      <c r="BK674" s="128">
        <v>0</v>
      </c>
      <c r="BL674" s="128">
        <v>0</v>
      </c>
      <c r="BM674" s="128">
        <v>0</v>
      </c>
      <c r="BO674">
        <v>1</v>
      </c>
      <c r="BP674">
        <v>1</v>
      </c>
      <c r="BQ674">
        <v>1</v>
      </c>
      <c r="BR674">
        <v>1</v>
      </c>
      <c r="BS674">
        <v>1</v>
      </c>
      <c r="BT674">
        <v>1</v>
      </c>
      <c r="BU674">
        <v>1</v>
      </c>
      <c r="BV674">
        <v>1</v>
      </c>
      <c r="BW674">
        <v>1</v>
      </c>
      <c r="BX674">
        <v>1</v>
      </c>
      <c r="BY674">
        <v>1</v>
      </c>
      <c r="BZ674">
        <v>0</v>
      </c>
    </row>
    <row r="675" spans="1:78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20</v>
      </c>
      <c r="T675">
        <v>0</v>
      </c>
      <c r="U675">
        <v>20</v>
      </c>
      <c r="V675">
        <v>0</v>
      </c>
      <c r="W675">
        <v>1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4</v>
      </c>
      <c r="AK675">
        <v>0</v>
      </c>
      <c r="AL675">
        <v>0</v>
      </c>
      <c r="AM675">
        <v>0</v>
      </c>
      <c r="AN675">
        <v>20</v>
      </c>
      <c r="AO675">
        <v>0</v>
      </c>
      <c r="AP675">
        <v>20</v>
      </c>
      <c r="AQ675">
        <v>0</v>
      </c>
      <c r="AR675">
        <v>1</v>
      </c>
      <c r="AS675">
        <v>0</v>
      </c>
      <c r="AU675" s="128">
        <v>0</v>
      </c>
      <c r="AV675" s="128">
        <v>0</v>
      </c>
      <c r="AW675" s="128">
        <v>0</v>
      </c>
      <c r="AX675" s="128">
        <v>0</v>
      </c>
      <c r="AY675" s="128">
        <v>0</v>
      </c>
      <c r="AZ675" s="128">
        <v>0</v>
      </c>
      <c r="BA675" s="128">
        <v>0</v>
      </c>
      <c r="BB675" s="128">
        <v>0</v>
      </c>
      <c r="BC675" s="128">
        <v>0</v>
      </c>
      <c r="BD675" s="128">
        <v>0</v>
      </c>
      <c r="BE675" s="128">
        <v>0</v>
      </c>
      <c r="BF675" s="128">
        <v>2</v>
      </c>
      <c r="BG675" s="128">
        <v>0</v>
      </c>
      <c r="BH675" s="128">
        <v>0</v>
      </c>
      <c r="BI675" s="128">
        <v>0</v>
      </c>
      <c r="BJ675" s="128">
        <v>0</v>
      </c>
      <c r="BK675" s="128">
        <v>0</v>
      </c>
      <c r="BL675" s="128">
        <v>0</v>
      </c>
      <c r="BM675" s="128">
        <v>0</v>
      </c>
      <c r="BO675">
        <v>1</v>
      </c>
      <c r="BP675">
        <v>1</v>
      </c>
      <c r="BQ675">
        <v>1</v>
      </c>
      <c r="BR675">
        <v>1</v>
      </c>
      <c r="BS675">
        <v>1</v>
      </c>
      <c r="BT675">
        <v>4</v>
      </c>
      <c r="BU675">
        <v>1</v>
      </c>
      <c r="BV675">
        <v>1</v>
      </c>
      <c r="BW675">
        <v>1</v>
      </c>
      <c r="BX675">
        <v>1</v>
      </c>
      <c r="BY675">
        <v>1</v>
      </c>
      <c r="BZ675">
        <v>1</v>
      </c>
    </row>
    <row r="676" spans="1:78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U676" s="128">
        <v>0</v>
      </c>
      <c r="AV676" s="128">
        <v>0</v>
      </c>
      <c r="AW676" s="128">
        <v>0</v>
      </c>
      <c r="AX676" s="128">
        <v>0</v>
      </c>
      <c r="AY676" s="128">
        <v>0</v>
      </c>
      <c r="AZ676" s="128">
        <v>0</v>
      </c>
      <c r="BA676" s="128">
        <v>0</v>
      </c>
      <c r="BB676" s="128">
        <v>0</v>
      </c>
      <c r="BC676" s="128">
        <v>0</v>
      </c>
      <c r="BD676" s="128">
        <v>0</v>
      </c>
      <c r="BE676" s="128">
        <v>0</v>
      </c>
      <c r="BF676" s="128">
        <v>0</v>
      </c>
      <c r="BG676" s="128">
        <v>0</v>
      </c>
      <c r="BH676" s="128">
        <v>0</v>
      </c>
      <c r="BI676" s="128">
        <v>0</v>
      </c>
      <c r="BJ676" s="128">
        <v>0</v>
      </c>
      <c r="BK676" s="128">
        <v>0</v>
      </c>
      <c r="BL676" s="128">
        <v>0</v>
      </c>
      <c r="BM676" s="128">
        <v>0</v>
      </c>
      <c r="BO676">
        <v>1</v>
      </c>
      <c r="BP676">
        <v>1</v>
      </c>
      <c r="BQ676">
        <v>1</v>
      </c>
      <c r="BR676">
        <v>1</v>
      </c>
      <c r="BS676">
        <v>1</v>
      </c>
      <c r="BT676">
        <v>1</v>
      </c>
      <c r="BU676">
        <v>1</v>
      </c>
      <c r="BV676">
        <v>1</v>
      </c>
      <c r="BW676">
        <v>1</v>
      </c>
      <c r="BX676">
        <v>1</v>
      </c>
      <c r="BY676">
        <v>1</v>
      </c>
      <c r="BZ676">
        <v>0</v>
      </c>
    </row>
    <row r="677" spans="1:78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900</v>
      </c>
      <c r="U677">
        <v>90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U677" s="128">
        <v>0</v>
      </c>
      <c r="AV677" s="128">
        <v>0</v>
      </c>
      <c r="AW677" s="128">
        <v>0</v>
      </c>
      <c r="AX677" s="128">
        <v>0</v>
      </c>
      <c r="AY677" s="128">
        <v>0</v>
      </c>
      <c r="AZ677" s="128">
        <v>0</v>
      </c>
      <c r="BA677" s="128">
        <v>0</v>
      </c>
      <c r="BB677" s="128">
        <v>0</v>
      </c>
      <c r="BC677" s="128">
        <v>0</v>
      </c>
      <c r="BD677" s="128">
        <v>0</v>
      </c>
      <c r="BE677" s="128">
        <v>0</v>
      </c>
      <c r="BF677" s="128">
        <v>0</v>
      </c>
      <c r="BG677" s="128">
        <v>0</v>
      </c>
      <c r="BH677" s="128">
        <v>0</v>
      </c>
      <c r="BI677" s="128">
        <v>0</v>
      </c>
      <c r="BJ677" s="128">
        <v>0</v>
      </c>
      <c r="BK677" s="128">
        <v>0</v>
      </c>
      <c r="BL677" s="128">
        <v>0</v>
      </c>
      <c r="BM677" s="128">
        <v>0</v>
      </c>
      <c r="BO677">
        <v>1</v>
      </c>
      <c r="BP677">
        <v>1</v>
      </c>
      <c r="BQ677">
        <v>1</v>
      </c>
      <c r="BR677">
        <v>1</v>
      </c>
      <c r="BS677">
        <v>1</v>
      </c>
      <c r="BT677">
        <v>1</v>
      </c>
      <c r="BU677">
        <v>1</v>
      </c>
      <c r="BV677">
        <v>1</v>
      </c>
      <c r="BW677">
        <v>1</v>
      </c>
      <c r="BX677">
        <v>1</v>
      </c>
      <c r="BY677">
        <v>1</v>
      </c>
      <c r="BZ677">
        <v>0</v>
      </c>
    </row>
    <row r="678" spans="1:78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U678" s="128">
        <v>0</v>
      </c>
      <c r="AV678" s="128">
        <v>0</v>
      </c>
      <c r="AW678" s="128">
        <v>0</v>
      </c>
      <c r="AX678" s="128">
        <v>0</v>
      </c>
      <c r="AY678" s="128">
        <v>0</v>
      </c>
      <c r="AZ678" s="128">
        <v>0</v>
      </c>
      <c r="BA678" s="128">
        <v>0</v>
      </c>
      <c r="BB678" s="128">
        <v>0</v>
      </c>
      <c r="BC678" s="128">
        <v>0</v>
      </c>
      <c r="BD678" s="128">
        <v>0</v>
      </c>
      <c r="BE678" s="128">
        <v>0</v>
      </c>
      <c r="BF678" s="128">
        <v>0</v>
      </c>
      <c r="BG678" s="128">
        <v>0</v>
      </c>
      <c r="BH678" s="128">
        <v>0</v>
      </c>
      <c r="BI678" s="128">
        <v>0</v>
      </c>
      <c r="BJ678" s="128">
        <v>0</v>
      </c>
      <c r="BK678" s="128">
        <v>0</v>
      </c>
      <c r="BL678" s="128">
        <v>0</v>
      </c>
      <c r="BM678" s="128">
        <v>0</v>
      </c>
      <c r="BO678">
        <v>1</v>
      </c>
      <c r="BP678">
        <v>1</v>
      </c>
      <c r="BQ678">
        <v>1</v>
      </c>
      <c r="BR678">
        <v>1</v>
      </c>
      <c r="BS678">
        <v>1</v>
      </c>
      <c r="BT678">
        <v>1</v>
      </c>
      <c r="BU678">
        <v>1</v>
      </c>
      <c r="BV678">
        <v>1</v>
      </c>
      <c r="BW678">
        <v>1</v>
      </c>
      <c r="BX678">
        <v>1</v>
      </c>
      <c r="BY678">
        <v>1</v>
      </c>
      <c r="BZ678">
        <v>0</v>
      </c>
    </row>
    <row r="679" spans="1:78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500</v>
      </c>
      <c r="Q679">
        <v>0</v>
      </c>
      <c r="R679">
        <v>500</v>
      </c>
      <c r="S679">
        <v>0</v>
      </c>
      <c r="T679">
        <v>0</v>
      </c>
      <c r="U679">
        <v>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300</v>
      </c>
      <c r="AL679">
        <v>200</v>
      </c>
      <c r="AM679">
        <v>500</v>
      </c>
      <c r="AN679">
        <v>0</v>
      </c>
      <c r="AO679">
        <v>50</v>
      </c>
      <c r="AP679">
        <v>50</v>
      </c>
      <c r="AQ679">
        <v>0</v>
      </c>
      <c r="AR679">
        <v>1</v>
      </c>
      <c r="AS679">
        <v>0</v>
      </c>
      <c r="AU679" s="128">
        <v>0</v>
      </c>
      <c r="AV679" s="128">
        <v>0</v>
      </c>
      <c r="AW679" s="128">
        <v>0</v>
      </c>
      <c r="AX679" s="128">
        <v>0</v>
      </c>
      <c r="AY679" s="128">
        <v>0</v>
      </c>
      <c r="AZ679" s="128">
        <v>0</v>
      </c>
      <c r="BA679" s="128">
        <v>0</v>
      </c>
      <c r="BB679" s="128">
        <v>0</v>
      </c>
      <c r="BC679" s="128">
        <v>0</v>
      </c>
      <c r="BD679" s="128">
        <v>0</v>
      </c>
      <c r="BE679" s="128">
        <v>0</v>
      </c>
      <c r="BF679" s="128">
        <v>0</v>
      </c>
      <c r="BG679" s="128">
        <v>0</v>
      </c>
      <c r="BH679" s="128">
        <v>2</v>
      </c>
      <c r="BI679" s="128">
        <v>0</v>
      </c>
      <c r="BJ679" s="128">
        <v>0</v>
      </c>
      <c r="BK679" s="128">
        <v>2</v>
      </c>
      <c r="BL679" s="128">
        <v>2</v>
      </c>
      <c r="BM679" s="128">
        <v>0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1</v>
      </c>
      <c r="BV679">
        <v>1</v>
      </c>
      <c r="BW679">
        <v>4</v>
      </c>
      <c r="BX679">
        <v>4</v>
      </c>
      <c r="BY679">
        <v>1</v>
      </c>
      <c r="BZ679">
        <v>1</v>
      </c>
    </row>
    <row r="680" spans="1:78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U680" s="128">
        <v>0</v>
      </c>
      <c r="AV680" s="128">
        <v>0</v>
      </c>
      <c r="AW680" s="128">
        <v>0</v>
      </c>
      <c r="AX680" s="128">
        <v>0</v>
      </c>
      <c r="AY680" s="128">
        <v>0</v>
      </c>
      <c r="AZ680" s="128">
        <v>0</v>
      </c>
      <c r="BA680" s="128">
        <v>0</v>
      </c>
      <c r="BB680" s="128">
        <v>0</v>
      </c>
      <c r="BC680" s="128">
        <v>0</v>
      </c>
      <c r="BD680" s="128">
        <v>0</v>
      </c>
      <c r="BE680" s="128">
        <v>0</v>
      </c>
      <c r="BF680" s="128">
        <v>0</v>
      </c>
      <c r="BG680" s="128">
        <v>0</v>
      </c>
      <c r="BH680" s="128">
        <v>0</v>
      </c>
      <c r="BI680" s="128">
        <v>0</v>
      </c>
      <c r="BJ680" s="128">
        <v>0</v>
      </c>
      <c r="BK680" s="128">
        <v>0</v>
      </c>
      <c r="BL680" s="128">
        <v>0</v>
      </c>
      <c r="BM680" s="128">
        <v>0</v>
      </c>
      <c r="BO680">
        <v>1</v>
      </c>
      <c r="BP680">
        <v>1</v>
      </c>
      <c r="BQ680">
        <v>1</v>
      </c>
      <c r="BR680">
        <v>1</v>
      </c>
      <c r="BS680">
        <v>1</v>
      </c>
      <c r="BT680">
        <v>1</v>
      </c>
      <c r="BU680">
        <v>1</v>
      </c>
      <c r="BV680">
        <v>1</v>
      </c>
      <c r="BW680">
        <v>1</v>
      </c>
      <c r="BX680">
        <v>1</v>
      </c>
      <c r="BY680">
        <v>1</v>
      </c>
      <c r="BZ680">
        <v>0</v>
      </c>
    </row>
    <row r="681" spans="1:78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92</v>
      </c>
      <c r="T681">
        <v>0</v>
      </c>
      <c r="U681">
        <v>92</v>
      </c>
      <c r="V681">
        <v>0</v>
      </c>
      <c r="W681">
        <v>1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92</v>
      </c>
      <c r="AO681">
        <v>0</v>
      </c>
      <c r="AP681">
        <v>92</v>
      </c>
      <c r="AQ681">
        <v>0</v>
      </c>
      <c r="AR681">
        <v>1</v>
      </c>
      <c r="AS681">
        <v>0</v>
      </c>
      <c r="AU681" s="128">
        <v>0</v>
      </c>
      <c r="AV681" s="128">
        <v>0</v>
      </c>
      <c r="AW681" s="128">
        <v>0</v>
      </c>
      <c r="AX681" s="128">
        <v>0</v>
      </c>
      <c r="AY681" s="128">
        <v>0</v>
      </c>
      <c r="AZ681" s="128">
        <v>0</v>
      </c>
      <c r="BA681" s="128">
        <v>0</v>
      </c>
      <c r="BB681" s="128">
        <v>0</v>
      </c>
      <c r="BC681" s="128">
        <v>0</v>
      </c>
      <c r="BD681" s="128">
        <v>0</v>
      </c>
      <c r="BE681" s="128">
        <v>0</v>
      </c>
      <c r="BF681" s="128">
        <v>0</v>
      </c>
      <c r="BG681" s="128">
        <v>0</v>
      </c>
      <c r="BH681" s="128">
        <v>0</v>
      </c>
      <c r="BI681" s="128">
        <v>0</v>
      </c>
      <c r="BJ681" s="128">
        <v>0</v>
      </c>
      <c r="BK681" s="128">
        <v>0</v>
      </c>
      <c r="BL681" s="128">
        <v>0</v>
      </c>
      <c r="BM681" s="128">
        <v>0</v>
      </c>
      <c r="BO681">
        <v>1</v>
      </c>
      <c r="BP681">
        <v>1</v>
      </c>
      <c r="BQ681">
        <v>1</v>
      </c>
      <c r="BR681">
        <v>1</v>
      </c>
      <c r="BS681">
        <v>1</v>
      </c>
      <c r="BT681">
        <v>1</v>
      </c>
      <c r="BU681">
        <v>1</v>
      </c>
      <c r="BV681">
        <v>1</v>
      </c>
      <c r="BW681">
        <v>1</v>
      </c>
      <c r="BX681">
        <v>1</v>
      </c>
      <c r="BY681">
        <v>1</v>
      </c>
      <c r="BZ681">
        <v>0</v>
      </c>
    </row>
    <row r="682" spans="1:78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400</v>
      </c>
      <c r="Q682">
        <v>188</v>
      </c>
      <c r="R682">
        <v>1588</v>
      </c>
      <c r="S682">
        <v>550</v>
      </c>
      <c r="T682">
        <v>523</v>
      </c>
      <c r="U682">
        <v>1073</v>
      </c>
      <c r="V682">
        <v>300</v>
      </c>
      <c r="W682">
        <v>1</v>
      </c>
      <c r="Y682">
        <v>0</v>
      </c>
      <c r="Z682">
        <v>0</v>
      </c>
      <c r="AA682">
        <v>300</v>
      </c>
      <c r="AB682">
        <v>0</v>
      </c>
      <c r="AC682">
        <v>30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218</v>
      </c>
      <c r="AL682">
        <v>188</v>
      </c>
      <c r="AM682">
        <v>406</v>
      </c>
      <c r="AN682">
        <v>837</v>
      </c>
      <c r="AO682">
        <v>454</v>
      </c>
      <c r="AP682">
        <v>1291</v>
      </c>
      <c r="AQ682">
        <v>400</v>
      </c>
      <c r="AR682">
        <v>1</v>
      </c>
      <c r="AS682">
        <v>0</v>
      </c>
      <c r="AU682" s="128">
        <v>0</v>
      </c>
      <c r="AV682" s="128">
        <v>0</v>
      </c>
      <c r="AW682" s="128">
        <v>2</v>
      </c>
      <c r="AX682" s="128">
        <v>0</v>
      </c>
      <c r="AY682" s="128">
        <v>2</v>
      </c>
      <c r="AZ682" s="128">
        <v>0</v>
      </c>
      <c r="BA682" s="128">
        <v>0</v>
      </c>
      <c r="BB682" s="128">
        <v>0</v>
      </c>
      <c r="BC682" s="128">
        <v>0</v>
      </c>
      <c r="BD682" s="128">
        <v>0</v>
      </c>
      <c r="BE682" s="128">
        <v>0</v>
      </c>
      <c r="BF682" s="128">
        <v>0</v>
      </c>
      <c r="BG682" s="128">
        <v>0</v>
      </c>
      <c r="BH682" s="128">
        <v>0</v>
      </c>
      <c r="BI682" s="128">
        <v>0</v>
      </c>
      <c r="BJ682" s="128">
        <v>2</v>
      </c>
      <c r="BK682" s="128">
        <v>0</v>
      </c>
      <c r="BL682" s="128">
        <v>1</v>
      </c>
      <c r="BM682" s="128">
        <v>1</v>
      </c>
      <c r="BO682">
        <v>1</v>
      </c>
      <c r="BP682">
        <v>1</v>
      </c>
      <c r="BQ682">
        <v>4</v>
      </c>
      <c r="BR682">
        <v>1</v>
      </c>
      <c r="BS682">
        <v>1</v>
      </c>
      <c r="BT682">
        <v>1</v>
      </c>
      <c r="BU682">
        <v>1</v>
      </c>
      <c r="BV682">
        <v>4</v>
      </c>
      <c r="BW682">
        <v>1</v>
      </c>
      <c r="BX682">
        <v>3</v>
      </c>
      <c r="BY682">
        <v>3</v>
      </c>
      <c r="BZ682">
        <v>1</v>
      </c>
    </row>
    <row r="683" spans="1:78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247</v>
      </c>
      <c r="Q683">
        <v>0</v>
      </c>
      <c r="R683">
        <v>1247</v>
      </c>
      <c r="S683">
        <v>0</v>
      </c>
      <c r="T683">
        <v>0</v>
      </c>
      <c r="U683">
        <v>0</v>
      </c>
      <c r="V683">
        <v>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U683" s="128">
        <v>0</v>
      </c>
      <c r="AV683" s="128">
        <v>0</v>
      </c>
      <c r="AW683" s="128">
        <v>0</v>
      </c>
      <c r="AX683" s="128">
        <v>0</v>
      </c>
      <c r="AY683" s="128">
        <v>0</v>
      </c>
      <c r="AZ683" s="128">
        <v>0</v>
      </c>
      <c r="BA683" s="128">
        <v>0</v>
      </c>
      <c r="BB683" s="128">
        <v>0</v>
      </c>
      <c r="BC683" s="128">
        <v>0</v>
      </c>
      <c r="BD683" s="128">
        <v>0</v>
      </c>
      <c r="BE683" s="128">
        <v>0</v>
      </c>
      <c r="BF683" s="128">
        <v>0</v>
      </c>
      <c r="BG683" s="128">
        <v>0</v>
      </c>
      <c r="BH683" s="128">
        <v>0</v>
      </c>
      <c r="BI683" s="128">
        <v>0</v>
      </c>
      <c r="BJ683" s="128">
        <v>0</v>
      </c>
      <c r="BK683" s="128">
        <v>0</v>
      </c>
      <c r="BL683" s="128">
        <v>0</v>
      </c>
      <c r="BM683" s="128">
        <v>0</v>
      </c>
      <c r="BO683">
        <v>1</v>
      </c>
      <c r="BP683">
        <v>1</v>
      </c>
      <c r="BQ683">
        <v>1</v>
      </c>
      <c r="BR683">
        <v>1</v>
      </c>
      <c r="BS683">
        <v>1</v>
      </c>
      <c r="BT683">
        <v>1</v>
      </c>
      <c r="BU683">
        <v>1</v>
      </c>
      <c r="BV683">
        <v>1</v>
      </c>
      <c r="BW683">
        <v>1</v>
      </c>
      <c r="BX683">
        <v>1</v>
      </c>
      <c r="BY683">
        <v>1</v>
      </c>
      <c r="BZ683">
        <v>0</v>
      </c>
    </row>
    <row r="684" spans="1:78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U684" s="128">
        <v>0</v>
      </c>
      <c r="AV684" s="128">
        <v>0</v>
      </c>
      <c r="AW684" s="128">
        <v>0</v>
      </c>
      <c r="AX684" s="128">
        <v>0</v>
      </c>
      <c r="AY684" s="128">
        <v>0</v>
      </c>
      <c r="AZ684" s="128">
        <v>0</v>
      </c>
      <c r="BA684" s="128">
        <v>0</v>
      </c>
      <c r="BB684" s="128">
        <v>0</v>
      </c>
      <c r="BC684" s="128">
        <v>0</v>
      </c>
      <c r="BD684" s="128">
        <v>0</v>
      </c>
      <c r="BE684" s="128">
        <v>0</v>
      </c>
      <c r="BF684" s="128">
        <v>0</v>
      </c>
      <c r="BG684" s="128">
        <v>0</v>
      </c>
      <c r="BH684" s="128">
        <v>0</v>
      </c>
      <c r="BI684" s="128">
        <v>0</v>
      </c>
      <c r="BJ684" s="128">
        <v>0</v>
      </c>
      <c r="BK684" s="128">
        <v>0</v>
      </c>
      <c r="BL684" s="128">
        <v>0</v>
      </c>
      <c r="BM684" s="128">
        <v>0</v>
      </c>
      <c r="BO684">
        <v>1</v>
      </c>
      <c r="BP684">
        <v>1</v>
      </c>
      <c r="BQ684">
        <v>1</v>
      </c>
      <c r="BR684">
        <v>1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1</v>
      </c>
      <c r="BZ684">
        <v>0</v>
      </c>
    </row>
    <row r="685" spans="1:78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U685" s="128">
        <v>0</v>
      </c>
      <c r="AV685" s="128">
        <v>0</v>
      </c>
      <c r="AW685" s="128">
        <v>0</v>
      </c>
      <c r="AX685" s="128">
        <v>0</v>
      </c>
      <c r="AY685" s="128">
        <v>0</v>
      </c>
      <c r="AZ685" s="128">
        <v>0</v>
      </c>
      <c r="BA685" s="128">
        <v>0</v>
      </c>
      <c r="BB685" s="128">
        <v>0</v>
      </c>
      <c r="BC685" s="128">
        <v>0</v>
      </c>
      <c r="BD685" s="128">
        <v>0</v>
      </c>
      <c r="BE685" s="128">
        <v>0</v>
      </c>
      <c r="BF685" s="128">
        <v>0</v>
      </c>
      <c r="BG685" s="128">
        <v>0</v>
      </c>
      <c r="BH685" s="128">
        <v>0</v>
      </c>
      <c r="BI685" s="128">
        <v>0</v>
      </c>
      <c r="BJ685" s="128">
        <v>0</v>
      </c>
      <c r="BK685" s="128">
        <v>0</v>
      </c>
      <c r="BL685" s="128">
        <v>0</v>
      </c>
      <c r="BM685" s="128">
        <v>0</v>
      </c>
      <c r="BO685">
        <v>1</v>
      </c>
      <c r="BP685">
        <v>1</v>
      </c>
      <c r="BQ685">
        <v>1</v>
      </c>
      <c r="BR685">
        <v>1</v>
      </c>
      <c r="BS685">
        <v>1</v>
      </c>
      <c r="BT685">
        <v>1</v>
      </c>
      <c r="BU685">
        <v>1</v>
      </c>
      <c r="BV685">
        <v>1</v>
      </c>
      <c r="BW685">
        <v>1</v>
      </c>
      <c r="BX685">
        <v>1</v>
      </c>
      <c r="BY685">
        <v>1</v>
      </c>
      <c r="BZ685">
        <v>0</v>
      </c>
    </row>
    <row r="686" spans="1:78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U686" s="128">
        <v>0</v>
      </c>
      <c r="AV686" s="128">
        <v>0</v>
      </c>
      <c r="AW686" s="128">
        <v>0</v>
      </c>
      <c r="AX686" s="128">
        <v>0</v>
      </c>
      <c r="AY686" s="128">
        <v>0</v>
      </c>
      <c r="AZ686" s="128">
        <v>0</v>
      </c>
      <c r="BA686" s="128">
        <v>0</v>
      </c>
      <c r="BB686" s="128">
        <v>0</v>
      </c>
      <c r="BC686" s="128">
        <v>0</v>
      </c>
      <c r="BD686" s="128">
        <v>0</v>
      </c>
      <c r="BE686" s="128">
        <v>0</v>
      </c>
      <c r="BF686" s="128">
        <v>0</v>
      </c>
      <c r="BG686" s="128">
        <v>0</v>
      </c>
      <c r="BH686" s="128">
        <v>0</v>
      </c>
      <c r="BI686" s="128">
        <v>0</v>
      </c>
      <c r="BJ686" s="128">
        <v>0</v>
      </c>
      <c r="BK686" s="128">
        <v>0</v>
      </c>
      <c r="BL686" s="128">
        <v>0</v>
      </c>
      <c r="BM686" s="128">
        <v>0</v>
      </c>
      <c r="BO686">
        <v>1</v>
      </c>
      <c r="BP686">
        <v>1</v>
      </c>
      <c r="BQ686">
        <v>1</v>
      </c>
      <c r="BR686">
        <v>1</v>
      </c>
      <c r="BS686">
        <v>1</v>
      </c>
      <c r="BT686">
        <v>1</v>
      </c>
      <c r="BU686">
        <v>1</v>
      </c>
      <c r="BV686">
        <v>1</v>
      </c>
      <c r="BW686">
        <v>1</v>
      </c>
      <c r="BX686">
        <v>1</v>
      </c>
      <c r="BY686">
        <v>1</v>
      </c>
      <c r="BZ686">
        <v>0</v>
      </c>
    </row>
    <row r="687" spans="1:78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150</v>
      </c>
      <c r="AB687">
        <v>50</v>
      </c>
      <c r="AC687">
        <v>20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1</v>
      </c>
      <c r="AS687">
        <v>0</v>
      </c>
      <c r="AU687" s="128">
        <v>0</v>
      </c>
      <c r="AV687" s="128">
        <v>0</v>
      </c>
      <c r="AW687" s="128">
        <v>2</v>
      </c>
      <c r="AX687" s="128">
        <v>2</v>
      </c>
      <c r="AY687" s="128">
        <v>2</v>
      </c>
      <c r="AZ687" s="128">
        <v>0</v>
      </c>
      <c r="BA687" s="128">
        <v>0</v>
      </c>
      <c r="BB687" s="128">
        <v>0</v>
      </c>
      <c r="BC687" s="128">
        <v>0</v>
      </c>
      <c r="BD687" s="128">
        <v>0</v>
      </c>
      <c r="BE687" s="128">
        <v>0</v>
      </c>
      <c r="BF687" s="128">
        <v>0</v>
      </c>
      <c r="BG687" s="128">
        <v>0</v>
      </c>
      <c r="BH687" s="128">
        <v>0</v>
      </c>
      <c r="BI687" s="128">
        <v>0</v>
      </c>
      <c r="BJ687" s="128">
        <v>0</v>
      </c>
      <c r="BK687" s="128">
        <v>0</v>
      </c>
      <c r="BL687" s="128">
        <v>0</v>
      </c>
      <c r="BM687" s="128">
        <v>0</v>
      </c>
      <c r="BO687">
        <v>1</v>
      </c>
      <c r="BP687">
        <v>1</v>
      </c>
      <c r="BQ687">
        <v>4</v>
      </c>
      <c r="BR687">
        <v>1</v>
      </c>
      <c r="BS687">
        <v>1</v>
      </c>
      <c r="BT687">
        <v>1</v>
      </c>
      <c r="BU687">
        <v>1</v>
      </c>
      <c r="BV687">
        <v>1</v>
      </c>
      <c r="BW687">
        <v>1</v>
      </c>
      <c r="BX687">
        <v>1</v>
      </c>
      <c r="BY687">
        <v>1</v>
      </c>
      <c r="BZ687">
        <v>1</v>
      </c>
    </row>
    <row r="688" spans="1:78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020</v>
      </c>
      <c r="R688">
        <v>1020</v>
      </c>
      <c r="S688">
        <v>500</v>
      </c>
      <c r="T688">
        <v>0</v>
      </c>
      <c r="U688">
        <v>500</v>
      </c>
      <c r="V688">
        <v>0</v>
      </c>
      <c r="W688">
        <v>1</v>
      </c>
      <c r="Y688">
        <v>0</v>
      </c>
      <c r="Z688">
        <v>0</v>
      </c>
      <c r="AA688">
        <v>174</v>
      </c>
      <c r="AB688">
        <v>0</v>
      </c>
      <c r="AC688">
        <v>174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1020</v>
      </c>
      <c r="AM688">
        <v>1020</v>
      </c>
      <c r="AN688">
        <v>1000</v>
      </c>
      <c r="AO688">
        <v>0</v>
      </c>
      <c r="AP688">
        <v>1000</v>
      </c>
      <c r="AQ688">
        <v>0</v>
      </c>
      <c r="AR688">
        <v>1</v>
      </c>
      <c r="AS688">
        <v>0</v>
      </c>
      <c r="AU688" s="128">
        <v>0</v>
      </c>
      <c r="AV688" s="128">
        <v>0</v>
      </c>
      <c r="AW688" s="128">
        <v>2</v>
      </c>
      <c r="AX688" s="128">
        <v>0</v>
      </c>
      <c r="AY688" s="128">
        <v>2</v>
      </c>
      <c r="AZ688" s="128">
        <v>0</v>
      </c>
      <c r="BA688" s="128">
        <v>0</v>
      </c>
      <c r="BB688" s="128">
        <v>0</v>
      </c>
      <c r="BC688" s="128">
        <v>0</v>
      </c>
      <c r="BD688" s="128">
        <v>0</v>
      </c>
      <c r="BE688" s="128">
        <v>0</v>
      </c>
      <c r="BF688" s="128">
        <v>0</v>
      </c>
      <c r="BG688" s="128">
        <v>0</v>
      </c>
      <c r="BH688" s="128">
        <v>0</v>
      </c>
      <c r="BI688" s="128">
        <v>0</v>
      </c>
      <c r="BJ688" s="128">
        <v>2</v>
      </c>
      <c r="BK688" s="128">
        <v>0</v>
      </c>
      <c r="BL688" s="128">
        <v>2</v>
      </c>
      <c r="BM688" s="128">
        <v>0</v>
      </c>
      <c r="BO688">
        <v>1</v>
      </c>
      <c r="BP688">
        <v>1</v>
      </c>
      <c r="BQ688">
        <v>4</v>
      </c>
      <c r="BR688">
        <v>1</v>
      </c>
      <c r="BS688">
        <v>1</v>
      </c>
      <c r="BT688">
        <v>1</v>
      </c>
      <c r="BU688">
        <v>1</v>
      </c>
      <c r="BV688">
        <v>4</v>
      </c>
      <c r="BW688">
        <v>1</v>
      </c>
      <c r="BX688">
        <v>4</v>
      </c>
      <c r="BY688">
        <v>1</v>
      </c>
      <c r="BZ688">
        <v>1</v>
      </c>
    </row>
    <row r="689" spans="1:78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153</v>
      </c>
      <c r="Q689">
        <v>0</v>
      </c>
      <c r="R689">
        <v>153</v>
      </c>
      <c r="S689">
        <v>15</v>
      </c>
      <c r="T689">
        <v>0</v>
      </c>
      <c r="U689">
        <v>15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778.5</v>
      </c>
      <c r="AL689">
        <v>0</v>
      </c>
      <c r="AM689">
        <v>778.5</v>
      </c>
      <c r="AN689">
        <v>15</v>
      </c>
      <c r="AO689">
        <v>0</v>
      </c>
      <c r="AP689">
        <v>15</v>
      </c>
      <c r="AQ689">
        <v>0</v>
      </c>
      <c r="AR689">
        <v>1</v>
      </c>
      <c r="AS689">
        <v>0</v>
      </c>
      <c r="AU689" s="128">
        <v>0</v>
      </c>
      <c r="AV689" s="128">
        <v>0</v>
      </c>
      <c r="AW689" s="128">
        <v>0</v>
      </c>
      <c r="AX689" s="128">
        <v>0</v>
      </c>
      <c r="AY689" s="128">
        <v>0</v>
      </c>
      <c r="AZ689" s="128">
        <v>0</v>
      </c>
      <c r="BA689" s="128">
        <v>0</v>
      </c>
      <c r="BB689" s="128">
        <v>0</v>
      </c>
      <c r="BC689" s="128">
        <v>0</v>
      </c>
      <c r="BD689" s="128">
        <v>0</v>
      </c>
      <c r="BE689" s="128">
        <v>0</v>
      </c>
      <c r="BF689" s="128">
        <v>0</v>
      </c>
      <c r="BG689" s="128">
        <v>2</v>
      </c>
      <c r="BH689" s="128">
        <v>0</v>
      </c>
      <c r="BI689" s="128">
        <v>2</v>
      </c>
      <c r="BJ689" s="128">
        <v>0</v>
      </c>
      <c r="BK689" s="128">
        <v>0</v>
      </c>
      <c r="BL689" s="128">
        <v>0</v>
      </c>
      <c r="BM689" s="128">
        <v>0</v>
      </c>
      <c r="BO689">
        <v>1</v>
      </c>
      <c r="BP689">
        <v>1</v>
      </c>
      <c r="BQ689">
        <v>1</v>
      </c>
      <c r="BR689">
        <v>1</v>
      </c>
      <c r="BS689">
        <v>1</v>
      </c>
      <c r="BT689">
        <v>1</v>
      </c>
      <c r="BU689">
        <v>4</v>
      </c>
      <c r="BV689">
        <v>1</v>
      </c>
      <c r="BW689">
        <v>1</v>
      </c>
      <c r="BX689">
        <v>1</v>
      </c>
      <c r="BY689">
        <v>1</v>
      </c>
      <c r="BZ689">
        <v>1</v>
      </c>
    </row>
    <row r="690" spans="1:78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U690" s="128">
        <v>0</v>
      </c>
      <c r="AV690" s="128">
        <v>0</v>
      </c>
      <c r="AW690" s="128">
        <v>0</v>
      </c>
      <c r="AX690" s="128">
        <v>0</v>
      </c>
      <c r="AY690" s="128">
        <v>0</v>
      </c>
      <c r="AZ690" s="128">
        <v>0</v>
      </c>
      <c r="BA690" s="128">
        <v>0</v>
      </c>
      <c r="BB690" s="128">
        <v>0</v>
      </c>
      <c r="BC690" s="128">
        <v>0</v>
      </c>
      <c r="BD690" s="128">
        <v>0</v>
      </c>
      <c r="BE690" s="128">
        <v>0</v>
      </c>
      <c r="BF690" s="128">
        <v>0</v>
      </c>
      <c r="BG690" s="128">
        <v>0</v>
      </c>
      <c r="BH690" s="128">
        <v>0</v>
      </c>
      <c r="BI690" s="128">
        <v>0</v>
      </c>
      <c r="BJ690" s="128">
        <v>0</v>
      </c>
      <c r="BK690" s="128">
        <v>0</v>
      </c>
      <c r="BL690" s="128">
        <v>0</v>
      </c>
      <c r="BM690" s="128">
        <v>0</v>
      </c>
      <c r="BO690">
        <v>1</v>
      </c>
      <c r="BP690">
        <v>1</v>
      </c>
      <c r="BQ690">
        <v>1</v>
      </c>
      <c r="BR690">
        <v>1</v>
      </c>
      <c r="BS690">
        <v>1</v>
      </c>
      <c r="BT690">
        <v>1</v>
      </c>
      <c r="BU690">
        <v>1</v>
      </c>
      <c r="BV690">
        <v>1</v>
      </c>
      <c r="BW690">
        <v>1</v>
      </c>
      <c r="BX690">
        <v>1</v>
      </c>
      <c r="BY690">
        <v>1</v>
      </c>
      <c r="BZ690">
        <v>0</v>
      </c>
    </row>
    <row r="691" spans="1:78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U691" s="128">
        <v>0</v>
      </c>
      <c r="AV691" s="128">
        <v>0</v>
      </c>
      <c r="AW691" s="128">
        <v>0</v>
      </c>
      <c r="AX691" s="128">
        <v>0</v>
      </c>
      <c r="AY691" s="128">
        <v>0</v>
      </c>
      <c r="AZ691" s="128">
        <v>0</v>
      </c>
      <c r="BA691" s="128">
        <v>0</v>
      </c>
      <c r="BB691" s="128">
        <v>0</v>
      </c>
      <c r="BC691" s="128">
        <v>0</v>
      </c>
      <c r="BD691" s="128">
        <v>0</v>
      </c>
      <c r="BE691" s="128">
        <v>0</v>
      </c>
      <c r="BF691" s="128">
        <v>0</v>
      </c>
      <c r="BG691" s="128">
        <v>0</v>
      </c>
      <c r="BH691" s="128">
        <v>0</v>
      </c>
      <c r="BI691" s="128">
        <v>0</v>
      </c>
      <c r="BJ691" s="128">
        <v>0</v>
      </c>
      <c r="BK691" s="128">
        <v>0</v>
      </c>
      <c r="BL691" s="128">
        <v>0</v>
      </c>
      <c r="BM691" s="128">
        <v>0</v>
      </c>
      <c r="BO691">
        <v>1</v>
      </c>
      <c r="BP691">
        <v>1</v>
      </c>
      <c r="BQ691">
        <v>1</v>
      </c>
      <c r="BR691">
        <v>1</v>
      </c>
      <c r="BS691">
        <v>1</v>
      </c>
      <c r="BT691">
        <v>1</v>
      </c>
      <c r="BU691">
        <v>1</v>
      </c>
      <c r="BV691">
        <v>1</v>
      </c>
      <c r="BW691">
        <v>1</v>
      </c>
      <c r="BX691">
        <v>1</v>
      </c>
      <c r="BY691">
        <v>1</v>
      </c>
      <c r="BZ691">
        <v>0</v>
      </c>
    </row>
    <row r="692" spans="1:78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12</v>
      </c>
      <c r="R692">
        <v>12</v>
      </c>
      <c r="S692">
        <v>0</v>
      </c>
      <c r="T692">
        <v>0</v>
      </c>
      <c r="U692">
        <v>0</v>
      </c>
      <c r="V692">
        <v>0</v>
      </c>
      <c r="W692">
        <v>1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12</v>
      </c>
      <c r="AM692">
        <v>12</v>
      </c>
      <c r="AN692">
        <v>0</v>
      </c>
      <c r="AO692">
        <v>0</v>
      </c>
      <c r="AP692">
        <v>0</v>
      </c>
      <c r="AQ692">
        <v>0</v>
      </c>
      <c r="AR692">
        <v>1</v>
      </c>
      <c r="AS692">
        <v>0</v>
      </c>
      <c r="AU692" s="128">
        <v>0</v>
      </c>
      <c r="AV692" s="128">
        <v>0</v>
      </c>
      <c r="AW692" s="128">
        <v>0</v>
      </c>
      <c r="AX692" s="128">
        <v>0</v>
      </c>
      <c r="AY692" s="128">
        <v>0</v>
      </c>
      <c r="AZ692" s="128">
        <v>0</v>
      </c>
      <c r="BA692" s="128">
        <v>0</v>
      </c>
      <c r="BB692" s="128">
        <v>0</v>
      </c>
      <c r="BC692" s="128">
        <v>0</v>
      </c>
      <c r="BD692" s="128">
        <v>0</v>
      </c>
      <c r="BE692" s="128">
        <v>0</v>
      </c>
      <c r="BF692" s="128">
        <v>0</v>
      </c>
      <c r="BG692" s="128">
        <v>0</v>
      </c>
      <c r="BH692" s="128">
        <v>0</v>
      </c>
      <c r="BI692" s="128">
        <v>0</v>
      </c>
      <c r="BJ692" s="128">
        <v>0</v>
      </c>
      <c r="BK692" s="128">
        <v>0</v>
      </c>
      <c r="BL692" s="128">
        <v>0</v>
      </c>
      <c r="BM692" s="128">
        <v>0</v>
      </c>
      <c r="BO692">
        <v>1</v>
      </c>
      <c r="BP692">
        <v>1</v>
      </c>
      <c r="BQ692">
        <v>1</v>
      </c>
      <c r="BR692">
        <v>1</v>
      </c>
      <c r="BS692">
        <v>1</v>
      </c>
      <c r="BT692">
        <v>1</v>
      </c>
      <c r="BU692">
        <v>1</v>
      </c>
      <c r="BV692">
        <v>1</v>
      </c>
      <c r="BW692">
        <v>1</v>
      </c>
      <c r="BX692">
        <v>1</v>
      </c>
      <c r="BY692">
        <v>1</v>
      </c>
      <c r="BZ692">
        <v>0</v>
      </c>
    </row>
    <row r="693" spans="1:78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U693" s="128">
        <v>0</v>
      </c>
      <c r="AV693" s="128">
        <v>0</v>
      </c>
      <c r="AW693" s="128">
        <v>0</v>
      </c>
      <c r="AX693" s="128">
        <v>0</v>
      </c>
      <c r="AY693" s="128">
        <v>0</v>
      </c>
      <c r="AZ693" s="128">
        <v>0</v>
      </c>
      <c r="BA693" s="128">
        <v>0</v>
      </c>
      <c r="BB693" s="128">
        <v>0</v>
      </c>
      <c r="BC693" s="128">
        <v>0</v>
      </c>
      <c r="BD693" s="128">
        <v>0</v>
      </c>
      <c r="BE693" s="128">
        <v>0</v>
      </c>
      <c r="BF693" s="128">
        <v>0</v>
      </c>
      <c r="BG693" s="128">
        <v>0</v>
      </c>
      <c r="BH693" s="128">
        <v>0</v>
      </c>
      <c r="BI693" s="128">
        <v>0</v>
      </c>
      <c r="BJ693" s="128">
        <v>0</v>
      </c>
      <c r="BK693" s="128">
        <v>0</v>
      </c>
      <c r="BL693" s="128">
        <v>0</v>
      </c>
      <c r="BM693" s="128">
        <v>0</v>
      </c>
      <c r="BO693">
        <v>1</v>
      </c>
      <c r="BP693">
        <v>1</v>
      </c>
      <c r="BQ693">
        <v>1</v>
      </c>
      <c r="BR693">
        <v>1</v>
      </c>
      <c r="BS693">
        <v>1</v>
      </c>
      <c r="BT693">
        <v>1</v>
      </c>
      <c r="BU693">
        <v>1</v>
      </c>
      <c r="BV693">
        <v>1</v>
      </c>
      <c r="BW693">
        <v>1</v>
      </c>
      <c r="BX693">
        <v>1</v>
      </c>
      <c r="BY693">
        <v>1</v>
      </c>
      <c r="BZ693">
        <v>0</v>
      </c>
    </row>
    <row r="694" spans="1:78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1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3.6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1</v>
      </c>
      <c r="AS694">
        <v>0</v>
      </c>
      <c r="AU694" s="128">
        <v>0</v>
      </c>
      <c r="AV694" s="128">
        <v>2</v>
      </c>
      <c r="AW694" s="128">
        <v>0</v>
      </c>
      <c r="AX694" s="128">
        <v>0</v>
      </c>
      <c r="AY694" s="128">
        <v>0</v>
      </c>
      <c r="AZ694" s="128">
        <v>0</v>
      </c>
      <c r="BA694" s="128">
        <v>0</v>
      </c>
      <c r="BB694" s="128">
        <v>0</v>
      </c>
      <c r="BC694" s="128">
        <v>0</v>
      </c>
      <c r="BD694" s="128">
        <v>0</v>
      </c>
      <c r="BE694" s="128">
        <v>0</v>
      </c>
      <c r="BF694" s="128">
        <v>2</v>
      </c>
      <c r="BG694" s="128">
        <v>0</v>
      </c>
      <c r="BH694" s="128">
        <v>0</v>
      </c>
      <c r="BI694" s="128">
        <v>0</v>
      </c>
      <c r="BJ694" s="128">
        <v>0</v>
      </c>
      <c r="BK694" s="128">
        <v>0</v>
      </c>
      <c r="BL694" s="128">
        <v>0</v>
      </c>
      <c r="BM694" s="128">
        <v>0</v>
      </c>
      <c r="BO694">
        <v>1</v>
      </c>
      <c r="BP694">
        <v>4</v>
      </c>
      <c r="BQ694">
        <v>1</v>
      </c>
      <c r="BR694">
        <v>1</v>
      </c>
      <c r="BS694">
        <v>1</v>
      </c>
      <c r="BT694">
        <v>4</v>
      </c>
      <c r="BU694">
        <v>1</v>
      </c>
      <c r="BV694">
        <v>1</v>
      </c>
      <c r="BW694">
        <v>1</v>
      </c>
      <c r="BX694">
        <v>1</v>
      </c>
      <c r="BY694">
        <v>1</v>
      </c>
      <c r="BZ694">
        <v>1</v>
      </c>
    </row>
  </sheetData>
  <mergeCells count="3">
    <mergeCell ref="AW2:AX2"/>
    <mergeCell ref="AW3:AX3"/>
    <mergeCell ref="A1:C2"/>
  </mergeCells>
  <conditionalFormatting sqref="BO6:BY694">
    <cfRule type="cellIs" dxfId="12" priority="1" operator="equal">
      <formula>5</formula>
    </cfRule>
    <cfRule type="cellIs" dxfId="11" priority="2" operator="equal">
      <formula>4</formula>
    </cfRule>
    <cfRule type="cellIs" dxfId="10" priority="3" operator="equal">
      <formula>3</formula>
    </cfRule>
    <cfRule type="cellIs" dxfId="9" priority="4" operator="equal">
      <formula>2</formula>
    </cfRule>
    <cfRule type="cellIs" dxfId="8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401A9-43A8-4B47-BB48-D576D8A74540}">
  <sheetPr codeName="Sheet71">
    <tabColor theme="5" tint="0.39997558519241921"/>
  </sheetPr>
  <dimension ref="A1:BZ694"/>
  <sheetViews>
    <sheetView workbookViewId="0">
      <selection sqref="A1:C2"/>
    </sheetView>
  </sheetViews>
  <sheetFormatPr defaultColWidth="8.85546875" defaultRowHeight="15" outlineLevelCol="1"/>
  <cols>
    <col min="1" max="1" width="34.140625" bestFit="1" customWidth="1"/>
    <col min="2" max="2" width="23" customWidth="1"/>
    <col min="3" max="3" width="7.42578125" bestFit="1" customWidth="1"/>
    <col min="23" max="24" width="3.42578125" customWidth="1"/>
    <col min="25" max="43" width="8.7109375" customWidth="1" outlineLevel="1"/>
    <col min="44" max="44" width="6.42578125" customWidth="1" outlineLevel="1"/>
    <col min="45" max="45" width="12.140625" customWidth="1" outlineLevel="1"/>
    <col min="46" max="46" width="4.42578125" customWidth="1"/>
    <col min="47" max="65" width="8.7109375" customWidth="1" outlineLevel="1"/>
    <col min="66" max="66" width="4" customWidth="1"/>
    <col min="67" max="67" width="11.42578125" customWidth="1"/>
    <col min="68" max="77" width="10.42578125" customWidth="1"/>
    <col min="78" max="78" width="6.42578125" customWidth="1"/>
  </cols>
  <sheetData>
    <row r="1" spans="1:78" ht="30.6" customHeight="1">
      <c r="A1" s="1041" t="s">
        <v>5293</v>
      </c>
      <c r="B1" s="1041"/>
      <c r="C1" s="1041"/>
      <c r="AY1" t="s">
        <v>3259</v>
      </c>
      <c r="AZ1" t="s">
        <v>5189</v>
      </c>
      <c r="BA1" t="s">
        <v>814</v>
      </c>
    </row>
    <row r="2" spans="1:78" ht="26.1" customHeight="1">
      <c r="A2" s="1041"/>
      <c r="B2" s="1041"/>
      <c r="C2" s="1041"/>
      <c r="AW2" s="1304" t="s">
        <v>5288</v>
      </c>
      <c r="AX2" s="1304"/>
      <c r="AY2">
        <v>-100</v>
      </c>
      <c r="AZ2" s="186">
        <v>0.1</v>
      </c>
      <c r="BA2">
        <v>1</v>
      </c>
    </row>
    <row r="3" spans="1:78">
      <c r="A3" s="76"/>
      <c r="B3" s="76"/>
      <c r="C3" s="76"/>
      <c r="D3" s="65" t="s">
        <v>5294</v>
      </c>
      <c r="X3" s="65" t="s">
        <v>5295</v>
      </c>
      <c r="AT3" s="65" t="s">
        <v>5291</v>
      </c>
      <c r="AW3" s="1304" t="s">
        <v>5201</v>
      </c>
      <c r="AX3" s="1304"/>
      <c r="AY3">
        <v>-500</v>
      </c>
      <c r="AZ3" s="186">
        <v>0.33</v>
      </c>
      <c r="BA3">
        <v>2</v>
      </c>
      <c r="BN3" s="65" t="s">
        <v>5207</v>
      </c>
    </row>
    <row r="4" spans="1:78" ht="30">
      <c r="A4" s="76"/>
      <c r="B4" s="76"/>
      <c r="C4" s="76"/>
      <c r="D4" s="112" t="s">
        <v>79</v>
      </c>
      <c r="E4" s="112" t="s">
        <v>77</v>
      </c>
      <c r="F4" s="144" t="s">
        <v>102</v>
      </c>
      <c r="G4" s="144" t="s">
        <v>102</v>
      </c>
      <c r="H4" s="146" t="s">
        <v>102</v>
      </c>
      <c r="I4" s="144" t="s">
        <v>103</v>
      </c>
      <c r="J4" s="148" t="s">
        <v>103</v>
      </c>
      <c r="K4" s="114" t="s">
        <v>103</v>
      </c>
      <c r="L4" s="150" t="s">
        <v>104</v>
      </c>
      <c r="M4" s="150" t="s">
        <v>104</v>
      </c>
      <c r="N4" s="114" t="s">
        <v>104</v>
      </c>
      <c r="O4" s="114" t="s">
        <v>100</v>
      </c>
      <c r="P4" s="152" t="s">
        <v>101</v>
      </c>
      <c r="Q4" s="144" t="s">
        <v>101</v>
      </c>
      <c r="R4" s="112" t="s">
        <v>101</v>
      </c>
      <c r="S4" s="144" t="s">
        <v>708</v>
      </c>
      <c r="T4" s="144" t="s">
        <v>709</v>
      </c>
      <c r="U4" s="112" t="s">
        <v>693</v>
      </c>
      <c r="V4" s="112" t="s">
        <v>109</v>
      </c>
      <c r="W4" s="167" t="s">
        <v>828</v>
      </c>
      <c r="X4" s="189"/>
      <c r="Y4" s="168" t="s">
        <v>79</v>
      </c>
      <c r="Z4" s="168" t="s">
        <v>77</v>
      </c>
      <c r="AA4" s="172" t="s">
        <v>102</v>
      </c>
      <c r="AB4" s="172" t="s">
        <v>102</v>
      </c>
      <c r="AC4" s="168" t="s">
        <v>102</v>
      </c>
      <c r="AD4" s="172" t="s">
        <v>103</v>
      </c>
      <c r="AE4" s="174" t="s">
        <v>103</v>
      </c>
      <c r="AF4" s="169" t="s">
        <v>103</v>
      </c>
      <c r="AG4" s="176" t="s">
        <v>104</v>
      </c>
      <c r="AH4" s="176" t="s">
        <v>104</v>
      </c>
      <c r="AI4" s="169" t="s">
        <v>104</v>
      </c>
      <c r="AJ4" s="169" t="s">
        <v>100</v>
      </c>
      <c r="AK4" s="178" t="s">
        <v>101</v>
      </c>
      <c r="AL4" s="172" t="s">
        <v>101</v>
      </c>
      <c r="AM4" s="168" t="s">
        <v>101</v>
      </c>
      <c r="AN4" s="168" t="s">
        <v>708</v>
      </c>
      <c r="AO4" s="168" t="s">
        <v>709</v>
      </c>
      <c r="AP4" s="168" t="s">
        <v>693</v>
      </c>
      <c r="AQ4" s="168" t="s">
        <v>109</v>
      </c>
      <c r="AR4" s="180" t="s">
        <v>828</v>
      </c>
      <c r="AS4" s="182" t="s">
        <v>2058</v>
      </c>
      <c r="AT4" s="187"/>
      <c r="AU4" s="65" t="s">
        <v>79</v>
      </c>
      <c r="AV4" s="65" t="s">
        <v>77</v>
      </c>
      <c r="AW4" s="65" t="s">
        <v>102</v>
      </c>
      <c r="AX4" s="65" t="s">
        <v>102</v>
      </c>
      <c r="AY4" s="65" t="s">
        <v>102</v>
      </c>
      <c r="AZ4" s="65" t="s">
        <v>103</v>
      </c>
      <c r="BA4" s="65" t="s">
        <v>103</v>
      </c>
      <c r="BB4" s="65" t="s">
        <v>103</v>
      </c>
      <c r="BC4" s="65" t="s">
        <v>104</v>
      </c>
      <c r="BD4" s="65" t="s">
        <v>104</v>
      </c>
      <c r="BE4" s="65" t="s">
        <v>104</v>
      </c>
      <c r="BF4" s="65" t="s">
        <v>100</v>
      </c>
      <c r="BG4" s="65" t="s">
        <v>101</v>
      </c>
      <c r="BH4" s="65" t="s">
        <v>101</v>
      </c>
      <c r="BI4" s="65" t="s">
        <v>101</v>
      </c>
      <c r="BJ4" s="65" t="s">
        <v>708</v>
      </c>
      <c r="BK4" s="65" t="s">
        <v>709</v>
      </c>
      <c r="BL4" s="65" t="s">
        <v>693</v>
      </c>
      <c r="BM4" s="65" t="s">
        <v>109</v>
      </c>
      <c r="BO4" s="106" t="s">
        <v>79</v>
      </c>
      <c r="BP4" s="106" t="s">
        <v>77</v>
      </c>
      <c r="BQ4" s="106" t="s">
        <v>102</v>
      </c>
      <c r="BR4" s="106" t="s">
        <v>103</v>
      </c>
      <c r="BS4" s="106" t="s">
        <v>104</v>
      </c>
      <c r="BT4" s="106" t="s">
        <v>100</v>
      </c>
      <c r="BU4" s="106" t="s">
        <v>101</v>
      </c>
      <c r="BV4" s="106" t="s">
        <v>708</v>
      </c>
      <c r="BW4" s="106" t="s">
        <v>709</v>
      </c>
      <c r="BX4" s="106" t="s">
        <v>693</v>
      </c>
      <c r="BY4" s="106" t="s">
        <v>109</v>
      </c>
      <c r="BZ4" s="106" t="s">
        <v>5209</v>
      </c>
    </row>
    <row r="5" spans="1:78" ht="30">
      <c r="A5" s="65" t="s">
        <v>68</v>
      </c>
      <c r="B5" s="65" t="s">
        <v>135</v>
      </c>
      <c r="C5" s="65" t="s">
        <v>136</v>
      </c>
      <c r="D5" s="161" t="s">
        <v>712</v>
      </c>
      <c r="E5" s="161" t="s">
        <v>712</v>
      </c>
      <c r="F5" s="162" t="s">
        <v>712</v>
      </c>
      <c r="G5" s="162" t="s">
        <v>713</v>
      </c>
      <c r="H5" s="163" t="s">
        <v>714</v>
      </c>
      <c r="I5" s="162" t="s">
        <v>712</v>
      </c>
      <c r="J5" s="164" t="s">
        <v>713</v>
      </c>
      <c r="K5" s="118" t="s">
        <v>714</v>
      </c>
      <c r="L5" s="151" t="s">
        <v>712</v>
      </c>
      <c r="M5" s="151" t="s">
        <v>713</v>
      </c>
      <c r="N5" s="118" t="s">
        <v>714</v>
      </c>
      <c r="O5" s="118" t="s">
        <v>713</v>
      </c>
      <c r="P5" s="165" t="s">
        <v>712</v>
      </c>
      <c r="Q5" s="162" t="s">
        <v>713</v>
      </c>
      <c r="R5" s="161" t="s">
        <v>714</v>
      </c>
      <c r="S5" s="162" t="s">
        <v>712</v>
      </c>
      <c r="T5" s="162" t="s">
        <v>712</v>
      </c>
      <c r="U5" s="161" t="s">
        <v>714</v>
      </c>
      <c r="V5" s="161" t="s">
        <v>712</v>
      </c>
      <c r="W5" s="166" t="s">
        <v>829</v>
      </c>
      <c r="X5" s="190"/>
      <c r="Y5" s="170" t="s">
        <v>712</v>
      </c>
      <c r="Z5" s="170" t="s">
        <v>712</v>
      </c>
      <c r="AA5" s="173" t="s">
        <v>712</v>
      </c>
      <c r="AB5" s="173" t="s">
        <v>713</v>
      </c>
      <c r="AC5" s="170" t="s">
        <v>714</v>
      </c>
      <c r="AD5" s="173" t="s">
        <v>712</v>
      </c>
      <c r="AE5" s="175" t="s">
        <v>713</v>
      </c>
      <c r="AF5" s="171" t="s">
        <v>714</v>
      </c>
      <c r="AG5" s="177" t="s">
        <v>712</v>
      </c>
      <c r="AH5" s="177" t="s">
        <v>713</v>
      </c>
      <c r="AI5" s="171" t="s">
        <v>714</v>
      </c>
      <c r="AJ5" s="171" t="s">
        <v>712</v>
      </c>
      <c r="AK5" s="179" t="s">
        <v>712</v>
      </c>
      <c r="AL5" s="173" t="s">
        <v>713</v>
      </c>
      <c r="AM5" s="170" t="s">
        <v>714</v>
      </c>
      <c r="AN5" s="170" t="s">
        <v>712</v>
      </c>
      <c r="AO5" s="170" t="s">
        <v>712</v>
      </c>
      <c r="AP5" s="170" t="s">
        <v>714</v>
      </c>
      <c r="AQ5" s="170" t="s">
        <v>712</v>
      </c>
      <c r="AR5" s="181" t="s">
        <v>829</v>
      </c>
      <c r="AS5" s="183" t="s">
        <v>5292</v>
      </c>
      <c r="AT5" s="188"/>
      <c r="AU5" s="65" t="s">
        <v>712</v>
      </c>
      <c r="AV5" s="65" t="s">
        <v>712</v>
      </c>
      <c r="AW5" s="65" t="s">
        <v>712</v>
      </c>
      <c r="AX5" s="65" t="s">
        <v>713</v>
      </c>
      <c r="AY5" s="65" t="s">
        <v>714</v>
      </c>
      <c r="AZ5" s="65" t="s">
        <v>712</v>
      </c>
      <c r="BA5" s="65" t="s">
        <v>713</v>
      </c>
      <c r="BB5" s="65" t="s">
        <v>714</v>
      </c>
      <c r="BC5" s="65" t="s">
        <v>712</v>
      </c>
      <c r="BD5" s="65" t="s">
        <v>713</v>
      </c>
      <c r="BE5" s="65" t="s">
        <v>714</v>
      </c>
      <c r="BF5" s="65" t="s">
        <v>712</v>
      </c>
      <c r="BG5" s="65" t="s">
        <v>712</v>
      </c>
      <c r="BH5" s="65" t="s">
        <v>713</v>
      </c>
      <c r="BI5" s="65" t="s">
        <v>714</v>
      </c>
      <c r="BJ5" s="65" t="s">
        <v>712</v>
      </c>
      <c r="BK5" s="65" t="s">
        <v>712</v>
      </c>
      <c r="BL5" s="65" t="s">
        <v>714</v>
      </c>
      <c r="BM5" s="65" t="s">
        <v>712</v>
      </c>
      <c r="BO5" s="106" t="s">
        <v>5211</v>
      </c>
      <c r="BP5" s="106" t="s">
        <v>5211</v>
      </c>
      <c r="BQ5" s="106" t="s">
        <v>5211</v>
      </c>
      <c r="BR5" s="106" t="s">
        <v>5211</v>
      </c>
      <c r="BS5" s="106" t="s">
        <v>5211</v>
      </c>
      <c r="BT5" s="106" t="s">
        <v>5211</v>
      </c>
      <c r="BU5" s="106" t="s">
        <v>5211</v>
      </c>
      <c r="BV5" s="106" t="s">
        <v>5211</v>
      </c>
      <c r="BW5" s="106" t="s">
        <v>5211</v>
      </c>
      <c r="BX5" s="106" t="s">
        <v>5211</v>
      </c>
      <c r="BY5" s="106" t="s">
        <v>5211</v>
      </c>
      <c r="BZ5" s="106" t="s">
        <v>5109</v>
      </c>
    </row>
    <row r="6" spans="1:78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90</v>
      </c>
      <c r="R6">
        <v>9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U6" s="128">
        <v>0</v>
      </c>
      <c r="AV6" s="128">
        <v>0</v>
      </c>
      <c r="AW6" s="128">
        <v>0</v>
      </c>
      <c r="AX6" s="128">
        <v>0</v>
      </c>
      <c r="AY6" s="128">
        <v>0</v>
      </c>
      <c r="AZ6" s="128">
        <v>0</v>
      </c>
      <c r="BA6" s="128">
        <v>0</v>
      </c>
      <c r="BB6" s="128">
        <v>0</v>
      </c>
      <c r="BC6" s="128">
        <v>0</v>
      </c>
      <c r="BD6" s="128">
        <v>0</v>
      </c>
      <c r="BE6" s="128">
        <v>0</v>
      </c>
      <c r="BF6" s="128">
        <v>0</v>
      </c>
      <c r="BG6" s="128">
        <v>0</v>
      </c>
      <c r="BH6" s="128">
        <v>0</v>
      </c>
      <c r="BI6" s="128">
        <v>0</v>
      </c>
      <c r="BJ6" s="128">
        <v>0</v>
      </c>
      <c r="BK6" s="128">
        <v>0</v>
      </c>
      <c r="BL6" s="128">
        <v>0</v>
      </c>
      <c r="BM6" s="128">
        <v>0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</row>
    <row r="7" spans="1:78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382</v>
      </c>
      <c r="Q7">
        <v>0</v>
      </c>
      <c r="R7">
        <v>382</v>
      </c>
      <c r="S7">
        <v>82</v>
      </c>
      <c r="T7">
        <v>188</v>
      </c>
      <c r="U7">
        <v>270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82</v>
      </c>
      <c r="AO7">
        <v>0</v>
      </c>
      <c r="AP7">
        <v>82</v>
      </c>
      <c r="AQ7">
        <v>0</v>
      </c>
      <c r="AR7">
        <v>1</v>
      </c>
      <c r="AS7">
        <v>0</v>
      </c>
      <c r="AU7" s="128">
        <v>0</v>
      </c>
      <c r="AV7" s="128">
        <v>0</v>
      </c>
      <c r="AW7" s="128">
        <v>0</v>
      </c>
      <c r="AX7" s="128">
        <v>0</v>
      </c>
      <c r="AY7" s="128">
        <v>0</v>
      </c>
      <c r="AZ7" s="128">
        <v>0</v>
      </c>
      <c r="BA7" s="128">
        <v>0</v>
      </c>
      <c r="BB7" s="128">
        <v>0</v>
      </c>
      <c r="BC7" s="128">
        <v>0</v>
      </c>
      <c r="BD7" s="128">
        <v>0</v>
      </c>
      <c r="BE7" s="128">
        <v>0</v>
      </c>
      <c r="BF7" s="128">
        <v>0</v>
      </c>
      <c r="BG7" s="128">
        <v>0</v>
      </c>
      <c r="BH7" s="128">
        <v>0</v>
      </c>
      <c r="BI7" s="128">
        <v>0</v>
      </c>
      <c r="BJ7" s="128">
        <v>0</v>
      </c>
      <c r="BK7" s="128">
        <v>0</v>
      </c>
      <c r="BL7" s="128">
        <v>0</v>
      </c>
      <c r="BM7" s="128">
        <v>0</v>
      </c>
      <c r="BO7">
        <v>1</v>
      </c>
      <c r="BP7">
        <v>1</v>
      </c>
      <c r="BQ7">
        <v>1</v>
      </c>
      <c r="BR7">
        <v>1</v>
      </c>
      <c r="BS7">
        <v>1</v>
      </c>
      <c r="BT7">
        <v>1</v>
      </c>
      <c r="BU7">
        <v>1</v>
      </c>
      <c r="BV7">
        <v>1</v>
      </c>
      <c r="BW7">
        <v>1</v>
      </c>
      <c r="BX7">
        <v>1</v>
      </c>
      <c r="BY7">
        <v>1</v>
      </c>
      <c r="BZ7">
        <v>0</v>
      </c>
    </row>
    <row r="8" spans="1:78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2984</v>
      </c>
      <c r="Q8">
        <v>1000</v>
      </c>
      <c r="R8">
        <v>3984</v>
      </c>
      <c r="S8">
        <v>0</v>
      </c>
      <c r="T8">
        <v>0</v>
      </c>
      <c r="U8">
        <v>0</v>
      </c>
      <c r="V8">
        <v>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</v>
      </c>
      <c r="AU8" s="128">
        <v>0</v>
      </c>
      <c r="AV8" s="128">
        <v>0</v>
      </c>
      <c r="AW8" s="128">
        <v>0</v>
      </c>
      <c r="AX8" s="128">
        <v>0</v>
      </c>
      <c r="AY8" s="128">
        <v>0</v>
      </c>
      <c r="AZ8" s="128">
        <v>0</v>
      </c>
      <c r="BA8" s="128">
        <v>0</v>
      </c>
      <c r="BB8" s="128">
        <v>0</v>
      </c>
      <c r="BC8" s="128">
        <v>0</v>
      </c>
      <c r="BD8" s="128">
        <v>0</v>
      </c>
      <c r="BE8" s="128">
        <v>0</v>
      </c>
      <c r="BF8" s="128">
        <v>0</v>
      </c>
      <c r="BG8" s="128">
        <v>0</v>
      </c>
      <c r="BH8" s="128">
        <v>0</v>
      </c>
      <c r="BI8" s="128">
        <v>0</v>
      </c>
      <c r="BJ8" s="128">
        <v>0</v>
      </c>
      <c r="BK8" s="128">
        <v>0</v>
      </c>
      <c r="BL8" s="128">
        <v>0</v>
      </c>
      <c r="BM8" s="128">
        <v>0</v>
      </c>
      <c r="BO8">
        <v>1</v>
      </c>
      <c r="BP8">
        <v>1</v>
      </c>
      <c r="BQ8">
        <v>1</v>
      </c>
      <c r="BR8">
        <v>1</v>
      </c>
      <c r="BS8">
        <v>1</v>
      </c>
      <c r="BT8">
        <v>1</v>
      </c>
      <c r="BU8">
        <v>1</v>
      </c>
      <c r="BV8">
        <v>1</v>
      </c>
      <c r="BW8">
        <v>1</v>
      </c>
      <c r="BX8">
        <v>1</v>
      </c>
      <c r="BY8">
        <v>1</v>
      </c>
      <c r="BZ8">
        <v>0</v>
      </c>
    </row>
    <row r="9" spans="1:78" ht="15.6" customHeight="1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435</v>
      </c>
      <c r="Q9">
        <v>0</v>
      </c>
      <c r="R9">
        <v>435</v>
      </c>
      <c r="S9">
        <v>0</v>
      </c>
      <c r="T9">
        <v>0</v>
      </c>
      <c r="U9">
        <v>0</v>
      </c>
      <c r="V9">
        <v>5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0</v>
      </c>
      <c r="BA9" s="128">
        <v>0</v>
      </c>
      <c r="BB9" s="128">
        <v>0</v>
      </c>
      <c r="BC9" s="128">
        <v>0</v>
      </c>
      <c r="BD9" s="128">
        <v>0</v>
      </c>
      <c r="BE9" s="128">
        <v>0</v>
      </c>
      <c r="BF9" s="128">
        <v>0</v>
      </c>
      <c r="BG9" s="128">
        <v>0</v>
      </c>
      <c r="BH9" s="128">
        <v>0</v>
      </c>
      <c r="BI9" s="128">
        <v>0</v>
      </c>
      <c r="BJ9" s="128">
        <v>0</v>
      </c>
      <c r="BK9" s="128">
        <v>0</v>
      </c>
      <c r="BL9" s="128">
        <v>0</v>
      </c>
      <c r="BM9" s="128">
        <v>0</v>
      </c>
      <c r="BO9">
        <v>1</v>
      </c>
      <c r="BP9">
        <v>1</v>
      </c>
      <c r="BQ9">
        <v>1</v>
      </c>
      <c r="BR9">
        <v>1</v>
      </c>
      <c r="BS9">
        <v>1</v>
      </c>
      <c r="BT9">
        <v>1</v>
      </c>
      <c r="BU9">
        <v>1</v>
      </c>
      <c r="BV9">
        <v>1</v>
      </c>
      <c r="BW9">
        <v>1</v>
      </c>
      <c r="BX9">
        <v>1</v>
      </c>
      <c r="BY9">
        <v>1</v>
      </c>
      <c r="BZ9">
        <v>0</v>
      </c>
    </row>
    <row r="10" spans="1:78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</v>
      </c>
      <c r="AU10" s="128">
        <v>0</v>
      </c>
      <c r="AV10" s="128">
        <v>0</v>
      </c>
      <c r="AW10" s="128">
        <v>0</v>
      </c>
      <c r="AX10" s="128">
        <v>0</v>
      </c>
      <c r="AY10" s="128">
        <v>0</v>
      </c>
      <c r="AZ10" s="128">
        <v>0</v>
      </c>
      <c r="BA10" s="128">
        <v>0</v>
      </c>
      <c r="BB10" s="128">
        <v>0</v>
      </c>
      <c r="BC10" s="128">
        <v>0</v>
      </c>
      <c r="BD10" s="128">
        <v>0</v>
      </c>
      <c r="BE10" s="128">
        <v>0</v>
      </c>
      <c r="BF10" s="128">
        <v>0</v>
      </c>
      <c r="BG10" s="128">
        <v>0</v>
      </c>
      <c r="BH10" s="128">
        <v>0</v>
      </c>
      <c r="BI10" s="128">
        <v>0</v>
      </c>
      <c r="BJ10" s="128">
        <v>0</v>
      </c>
      <c r="BK10" s="128">
        <v>0</v>
      </c>
      <c r="BL10" s="128">
        <v>0</v>
      </c>
      <c r="BM10" s="128">
        <v>0</v>
      </c>
      <c r="BO10">
        <v>1</v>
      </c>
      <c r="BP10">
        <v>1</v>
      </c>
      <c r="BQ10">
        <v>1</v>
      </c>
      <c r="BR10">
        <v>1</v>
      </c>
      <c r="BS10">
        <v>1</v>
      </c>
      <c r="BT10">
        <v>1</v>
      </c>
      <c r="BU10">
        <v>1</v>
      </c>
      <c r="BV10">
        <v>1</v>
      </c>
      <c r="BW10">
        <v>1</v>
      </c>
      <c r="BX10">
        <v>1</v>
      </c>
      <c r="BY10">
        <v>1</v>
      </c>
      <c r="BZ10">
        <v>0</v>
      </c>
    </row>
    <row r="11" spans="1:78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3</v>
      </c>
      <c r="AK11">
        <v>0</v>
      </c>
      <c r="AL11">
        <v>0</v>
      </c>
      <c r="AM11">
        <v>0</v>
      </c>
      <c r="AN11">
        <v>10</v>
      </c>
      <c r="AO11">
        <v>0</v>
      </c>
      <c r="AP11">
        <v>10</v>
      </c>
      <c r="AQ11">
        <v>0</v>
      </c>
      <c r="AR11">
        <v>1</v>
      </c>
      <c r="AS11">
        <v>0</v>
      </c>
      <c r="AU11" s="128">
        <v>0</v>
      </c>
      <c r="AV11" s="128">
        <v>0</v>
      </c>
      <c r="AW11" s="128">
        <v>0</v>
      </c>
      <c r="AX11" s="128">
        <v>0</v>
      </c>
      <c r="AY11" s="128">
        <v>0</v>
      </c>
      <c r="AZ11" s="128">
        <v>0</v>
      </c>
      <c r="BA11" s="128">
        <v>0</v>
      </c>
      <c r="BB11" s="128">
        <v>0</v>
      </c>
      <c r="BC11" s="128">
        <v>0</v>
      </c>
      <c r="BD11" s="128">
        <v>0</v>
      </c>
      <c r="BE11" s="128">
        <v>0</v>
      </c>
      <c r="BF11" s="128">
        <v>2</v>
      </c>
      <c r="BG11" s="128">
        <v>0</v>
      </c>
      <c r="BH11" s="128">
        <v>0</v>
      </c>
      <c r="BI11" s="128">
        <v>0</v>
      </c>
      <c r="BJ11" s="128">
        <v>2</v>
      </c>
      <c r="BK11" s="128">
        <v>0</v>
      </c>
      <c r="BL11" s="128">
        <v>2</v>
      </c>
      <c r="BM11" s="128">
        <v>0</v>
      </c>
      <c r="BO11">
        <v>1</v>
      </c>
      <c r="BP11">
        <v>1</v>
      </c>
      <c r="BQ11">
        <v>1</v>
      </c>
      <c r="BR11">
        <v>1</v>
      </c>
      <c r="BS11">
        <v>1</v>
      </c>
      <c r="BT11">
        <v>4</v>
      </c>
      <c r="BU11">
        <v>1</v>
      </c>
      <c r="BV11">
        <v>4</v>
      </c>
      <c r="BW11">
        <v>1</v>
      </c>
      <c r="BX11">
        <v>4</v>
      </c>
      <c r="BY11">
        <v>1</v>
      </c>
      <c r="BZ11">
        <v>1</v>
      </c>
    </row>
    <row r="12" spans="1:78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</v>
      </c>
      <c r="T12">
        <v>0</v>
      </c>
      <c r="U12">
        <v>6</v>
      </c>
      <c r="V12">
        <v>0</v>
      </c>
      <c r="W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6</v>
      </c>
      <c r="AO12">
        <v>0</v>
      </c>
      <c r="AP12">
        <v>6</v>
      </c>
      <c r="AQ12">
        <v>0</v>
      </c>
      <c r="AR12">
        <v>1</v>
      </c>
      <c r="AS12">
        <v>3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8">
        <v>0</v>
      </c>
      <c r="BJ12" s="128">
        <v>0</v>
      </c>
      <c r="BK12" s="128">
        <v>0</v>
      </c>
      <c r="BL12" s="128">
        <v>0</v>
      </c>
      <c r="BM12" s="128">
        <v>0</v>
      </c>
      <c r="BO12">
        <v>1</v>
      </c>
      <c r="BP12">
        <v>1</v>
      </c>
      <c r="BQ12">
        <v>1</v>
      </c>
      <c r="BR12">
        <v>1</v>
      </c>
      <c r="BS12">
        <v>1</v>
      </c>
      <c r="BT12">
        <v>1</v>
      </c>
      <c r="BU12">
        <v>1</v>
      </c>
      <c r="BV12">
        <v>1</v>
      </c>
      <c r="BW12">
        <v>1</v>
      </c>
      <c r="BX12">
        <v>1</v>
      </c>
      <c r="BY12">
        <v>1</v>
      </c>
      <c r="BZ12">
        <v>0</v>
      </c>
    </row>
    <row r="13" spans="1:78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5</v>
      </c>
      <c r="AB13">
        <v>0</v>
      </c>
      <c r="AC13">
        <v>5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1</v>
      </c>
      <c r="AS13">
        <v>0</v>
      </c>
      <c r="AU13" s="128">
        <v>0</v>
      </c>
      <c r="AV13" s="128">
        <v>0</v>
      </c>
      <c r="AW13" s="128">
        <v>2</v>
      </c>
      <c r="AX13" s="128">
        <v>0</v>
      </c>
      <c r="AY13" s="128">
        <v>2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8">
        <v>0</v>
      </c>
      <c r="BJ13" s="128">
        <v>0</v>
      </c>
      <c r="BK13" s="128">
        <v>0</v>
      </c>
      <c r="BL13" s="128">
        <v>0</v>
      </c>
      <c r="BM13" s="128">
        <v>0</v>
      </c>
      <c r="BO13">
        <v>1</v>
      </c>
      <c r="BP13">
        <v>1</v>
      </c>
      <c r="BQ13">
        <v>4</v>
      </c>
      <c r="BR13">
        <v>1</v>
      </c>
      <c r="BS13">
        <v>1</v>
      </c>
      <c r="BT13">
        <v>1</v>
      </c>
      <c r="BU13">
        <v>1</v>
      </c>
      <c r="BV13">
        <v>1</v>
      </c>
      <c r="BW13">
        <v>1</v>
      </c>
      <c r="BX13">
        <v>1</v>
      </c>
      <c r="BY13">
        <v>1</v>
      </c>
      <c r="BZ13">
        <v>1</v>
      </c>
    </row>
    <row r="14" spans="1:78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6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20</v>
      </c>
      <c r="AM14">
        <v>20</v>
      </c>
      <c r="AN14">
        <v>0</v>
      </c>
      <c r="AO14">
        <v>0</v>
      </c>
      <c r="AP14">
        <v>0</v>
      </c>
      <c r="AQ14">
        <v>0</v>
      </c>
      <c r="AR14">
        <v>1</v>
      </c>
      <c r="AS14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2</v>
      </c>
      <c r="BI14" s="128">
        <v>2</v>
      </c>
      <c r="BJ14" s="128">
        <v>0</v>
      </c>
      <c r="BK14" s="128">
        <v>0</v>
      </c>
      <c r="BL14" s="128">
        <v>0</v>
      </c>
      <c r="BM14" s="128">
        <v>0</v>
      </c>
      <c r="BO14">
        <v>1</v>
      </c>
      <c r="BP14">
        <v>1</v>
      </c>
      <c r="BQ14">
        <v>1</v>
      </c>
      <c r="BR14">
        <v>1</v>
      </c>
      <c r="BS14">
        <v>1</v>
      </c>
      <c r="BT14">
        <v>1</v>
      </c>
      <c r="BU14">
        <v>4</v>
      </c>
      <c r="BV14">
        <v>1</v>
      </c>
      <c r="BW14">
        <v>1</v>
      </c>
      <c r="BX14">
        <v>1</v>
      </c>
      <c r="BY14">
        <v>1</v>
      </c>
      <c r="BZ14">
        <v>1</v>
      </c>
    </row>
    <row r="15" spans="1:78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933</v>
      </c>
      <c r="Q15">
        <v>450</v>
      </c>
      <c r="R15">
        <v>1383</v>
      </c>
      <c r="S15">
        <v>0</v>
      </c>
      <c r="T15">
        <v>150</v>
      </c>
      <c r="U15">
        <v>150</v>
      </c>
      <c r="V15">
        <v>900</v>
      </c>
      <c r="W15">
        <v>1</v>
      </c>
      <c r="Y15">
        <v>0</v>
      </c>
      <c r="Z15">
        <v>0</v>
      </c>
      <c r="AA15">
        <v>200</v>
      </c>
      <c r="AB15">
        <v>0</v>
      </c>
      <c r="AC15">
        <v>20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6</v>
      </c>
      <c r="AK15">
        <v>56</v>
      </c>
      <c r="AL15">
        <v>150</v>
      </c>
      <c r="AM15">
        <v>206</v>
      </c>
      <c r="AN15">
        <v>28</v>
      </c>
      <c r="AO15">
        <v>100</v>
      </c>
      <c r="AP15">
        <v>128</v>
      </c>
      <c r="AQ15">
        <v>0</v>
      </c>
      <c r="AR15">
        <v>1</v>
      </c>
      <c r="AS15">
        <v>0</v>
      </c>
      <c r="AU15" s="128">
        <v>0</v>
      </c>
      <c r="AV15" s="128">
        <v>0</v>
      </c>
      <c r="AW15" s="128">
        <v>2</v>
      </c>
      <c r="AX15" s="128">
        <v>0</v>
      </c>
      <c r="AY15" s="128">
        <v>2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2</v>
      </c>
      <c r="BG15" s="128">
        <v>0</v>
      </c>
      <c r="BH15" s="128">
        <v>0</v>
      </c>
      <c r="BI15" s="128">
        <v>0</v>
      </c>
      <c r="BJ15" s="128">
        <v>2</v>
      </c>
      <c r="BK15" s="128">
        <v>0</v>
      </c>
      <c r="BL15" s="128">
        <v>0</v>
      </c>
      <c r="BM15" s="128">
        <v>0</v>
      </c>
      <c r="BO15">
        <v>1</v>
      </c>
      <c r="BP15">
        <v>1</v>
      </c>
      <c r="BQ15">
        <v>4</v>
      </c>
      <c r="BR15">
        <v>1</v>
      </c>
      <c r="BS15">
        <v>1</v>
      </c>
      <c r="BT15">
        <v>4</v>
      </c>
      <c r="BU15">
        <v>1</v>
      </c>
      <c r="BV15">
        <v>4</v>
      </c>
      <c r="BW15">
        <v>1</v>
      </c>
      <c r="BX15">
        <v>1</v>
      </c>
      <c r="BY15">
        <v>1</v>
      </c>
      <c r="BZ15">
        <v>1</v>
      </c>
    </row>
    <row r="16" spans="1:78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1000</v>
      </c>
      <c r="R16">
        <v>1000</v>
      </c>
      <c r="S16">
        <v>0</v>
      </c>
      <c r="T16">
        <v>160</v>
      </c>
      <c r="U16">
        <v>160</v>
      </c>
      <c r="V16">
        <v>0</v>
      </c>
      <c r="W16">
        <v>1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8">
        <v>0</v>
      </c>
      <c r="BJ16" s="128">
        <v>0</v>
      </c>
      <c r="BK16" s="128">
        <v>0</v>
      </c>
      <c r="BL16" s="128">
        <v>0</v>
      </c>
      <c r="BM16" s="128">
        <v>0</v>
      </c>
      <c r="BO16">
        <v>1</v>
      </c>
      <c r="BP16">
        <v>1</v>
      </c>
      <c r="BQ16">
        <v>1</v>
      </c>
      <c r="BR16">
        <v>1</v>
      </c>
      <c r="BS16">
        <v>1</v>
      </c>
      <c r="BT16">
        <v>1</v>
      </c>
      <c r="BU16">
        <v>1</v>
      </c>
      <c r="BV16">
        <v>1</v>
      </c>
      <c r="BW16">
        <v>1</v>
      </c>
      <c r="BX16">
        <v>1</v>
      </c>
      <c r="BY16">
        <v>1</v>
      </c>
      <c r="BZ16">
        <v>0</v>
      </c>
    </row>
    <row r="17" spans="1:78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4</v>
      </c>
      <c r="P17">
        <v>0</v>
      </c>
      <c r="Q17">
        <v>0</v>
      </c>
      <c r="R17">
        <v>0</v>
      </c>
      <c r="S17">
        <v>2.5</v>
      </c>
      <c r="T17">
        <v>0</v>
      </c>
      <c r="U17">
        <v>2.5</v>
      </c>
      <c r="V17">
        <v>0</v>
      </c>
      <c r="W17">
        <v>1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7</v>
      </c>
      <c r="AK17">
        <v>0</v>
      </c>
      <c r="AL17">
        <v>0</v>
      </c>
      <c r="AM17">
        <v>0</v>
      </c>
      <c r="AN17">
        <v>2.5</v>
      </c>
      <c r="AO17">
        <v>0</v>
      </c>
      <c r="AP17">
        <v>2.5</v>
      </c>
      <c r="AQ17">
        <v>0</v>
      </c>
      <c r="AR17">
        <v>1</v>
      </c>
      <c r="AS17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2</v>
      </c>
      <c r="BG17" s="128">
        <v>0</v>
      </c>
      <c r="BH17" s="128">
        <v>0</v>
      </c>
      <c r="BI17" s="128">
        <v>0</v>
      </c>
      <c r="BJ17" s="128">
        <v>0</v>
      </c>
      <c r="BK17" s="128">
        <v>0</v>
      </c>
      <c r="BL17" s="128">
        <v>0</v>
      </c>
      <c r="BM17" s="128">
        <v>0</v>
      </c>
      <c r="BO17">
        <v>1</v>
      </c>
      <c r="BP17">
        <v>1</v>
      </c>
      <c r="BQ17">
        <v>1</v>
      </c>
      <c r="BR17">
        <v>1</v>
      </c>
      <c r="BS17">
        <v>1</v>
      </c>
      <c r="BT17">
        <v>4</v>
      </c>
      <c r="BU17">
        <v>1</v>
      </c>
      <c r="BV17">
        <v>1</v>
      </c>
      <c r="BW17">
        <v>1</v>
      </c>
      <c r="BX17">
        <v>1</v>
      </c>
      <c r="BY17">
        <v>1</v>
      </c>
      <c r="BZ17">
        <v>1</v>
      </c>
    </row>
    <row r="18" spans="1:78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4.79</v>
      </c>
      <c r="P18">
        <v>1524</v>
      </c>
      <c r="Q18">
        <v>0</v>
      </c>
      <c r="R18">
        <v>1524</v>
      </c>
      <c r="S18">
        <v>0</v>
      </c>
      <c r="T18">
        <v>0</v>
      </c>
      <c r="U18">
        <v>0</v>
      </c>
      <c r="V18">
        <v>1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.79</v>
      </c>
      <c r="AK18">
        <v>325</v>
      </c>
      <c r="AL18">
        <v>674</v>
      </c>
      <c r="AM18">
        <v>999</v>
      </c>
      <c r="AN18">
        <v>0</v>
      </c>
      <c r="AO18">
        <v>265</v>
      </c>
      <c r="AP18">
        <v>265</v>
      </c>
      <c r="AQ18">
        <v>0</v>
      </c>
      <c r="AR18">
        <v>1</v>
      </c>
      <c r="AS1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2</v>
      </c>
      <c r="BI18" s="128">
        <v>0</v>
      </c>
      <c r="BJ18" s="128">
        <v>0</v>
      </c>
      <c r="BK18" s="128">
        <v>2</v>
      </c>
      <c r="BL18" s="128">
        <v>2</v>
      </c>
      <c r="BM18" s="128">
        <v>0</v>
      </c>
      <c r="BO18">
        <v>1</v>
      </c>
      <c r="BP18">
        <v>1</v>
      </c>
      <c r="BQ18">
        <v>1</v>
      </c>
      <c r="BR18">
        <v>1</v>
      </c>
      <c r="BS18">
        <v>1</v>
      </c>
      <c r="BT18">
        <v>1</v>
      </c>
      <c r="BU18">
        <v>1</v>
      </c>
      <c r="BV18">
        <v>1</v>
      </c>
      <c r="BW18">
        <v>4</v>
      </c>
      <c r="BX18">
        <v>4</v>
      </c>
      <c r="BY18">
        <v>1</v>
      </c>
      <c r="BZ18">
        <v>1</v>
      </c>
    </row>
    <row r="19" spans="1:78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60</v>
      </c>
      <c r="Q19">
        <v>0</v>
      </c>
      <c r="R19">
        <v>60</v>
      </c>
      <c r="S19">
        <v>2</v>
      </c>
      <c r="T19">
        <v>0</v>
      </c>
      <c r="U19">
        <v>2</v>
      </c>
      <c r="V19">
        <v>0</v>
      </c>
      <c r="W19">
        <v>1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2</v>
      </c>
      <c r="AO19">
        <v>0</v>
      </c>
      <c r="AP19">
        <v>2</v>
      </c>
      <c r="AQ19">
        <v>0</v>
      </c>
      <c r="AR19">
        <v>1</v>
      </c>
      <c r="AS19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8">
        <v>0</v>
      </c>
      <c r="BJ19" s="128">
        <v>0</v>
      </c>
      <c r="BK19" s="128">
        <v>0</v>
      </c>
      <c r="BL19" s="128">
        <v>0</v>
      </c>
      <c r="BM19" s="128">
        <v>0</v>
      </c>
      <c r="BO19">
        <v>1</v>
      </c>
      <c r="BP19">
        <v>1</v>
      </c>
      <c r="BQ19">
        <v>1</v>
      </c>
      <c r="BR19">
        <v>1</v>
      </c>
      <c r="BS19">
        <v>1</v>
      </c>
      <c r="BT19">
        <v>1</v>
      </c>
      <c r="BU19">
        <v>1</v>
      </c>
      <c r="BV19">
        <v>1</v>
      </c>
      <c r="BW19">
        <v>1</v>
      </c>
      <c r="BX19">
        <v>1</v>
      </c>
      <c r="BY19">
        <v>1</v>
      </c>
      <c r="BZ19">
        <v>0</v>
      </c>
    </row>
    <row r="20" spans="1:78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674</v>
      </c>
      <c r="U20">
        <v>674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8">
        <v>0</v>
      </c>
      <c r="BJ20" s="128">
        <v>0</v>
      </c>
      <c r="BK20" s="128">
        <v>0</v>
      </c>
      <c r="BL20" s="128">
        <v>0</v>
      </c>
      <c r="BM20" s="128">
        <v>0</v>
      </c>
      <c r="BO20">
        <v>1</v>
      </c>
      <c r="BP20">
        <v>1</v>
      </c>
      <c r="BQ20">
        <v>1</v>
      </c>
      <c r="BR20">
        <v>1</v>
      </c>
      <c r="BS20">
        <v>1</v>
      </c>
      <c r="BT20">
        <v>1</v>
      </c>
      <c r="BU20">
        <v>1</v>
      </c>
      <c r="BV20">
        <v>1</v>
      </c>
      <c r="BW20">
        <v>1</v>
      </c>
      <c r="BX20">
        <v>1</v>
      </c>
      <c r="BY20">
        <v>1</v>
      </c>
      <c r="BZ20">
        <v>0</v>
      </c>
    </row>
    <row r="21" spans="1:78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3</v>
      </c>
      <c r="AU21" s="128">
        <v>0</v>
      </c>
      <c r="AV21" s="128">
        <v>0</v>
      </c>
      <c r="AW21" s="128">
        <v>0</v>
      </c>
      <c r="AX21" s="128">
        <v>0</v>
      </c>
      <c r="AY21" s="128">
        <v>0</v>
      </c>
      <c r="AZ21" s="128">
        <v>0</v>
      </c>
      <c r="BA21" s="128">
        <v>0</v>
      </c>
      <c r="BB21" s="128">
        <v>0</v>
      </c>
      <c r="BC21" s="128">
        <v>0</v>
      </c>
      <c r="BD21" s="128">
        <v>0</v>
      </c>
      <c r="BE21" s="128">
        <v>0</v>
      </c>
      <c r="BF21" s="128">
        <v>0</v>
      </c>
      <c r="BG21" s="128">
        <v>0</v>
      </c>
      <c r="BH21" s="128">
        <v>0</v>
      </c>
      <c r="BI21" s="128">
        <v>0</v>
      </c>
      <c r="BJ21" s="128">
        <v>0</v>
      </c>
      <c r="BK21" s="128">
        <v>0</v>
      </c>
      <c r="BL21" s="128">
        <v>0</v>
      </c>
      <c r="BM21" s="128">
        <v>0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0</v>
      </c>
    </row>
    <row r="22" spans="1:78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2</v>
      </c>
      <c r="AU22" s="128">
        <v>0</v>
      </c>
      <c r="AV22" s="128">
        <v>0</v>
      </c>
      <c r="AW22" s="128">
        <v>0</v>
      </c>
      <c r="AX22" s="128">
        <v>0</v>
      </c>
      <c r="AY22" s="128">
        <v>0</v>
      </c>
      <c r="AZ22" s="128">
        <v>0</v>
      </c>
      <c r="BA22" s="128">
        <v>0</v>
      </c>
      <c r="BB22" s="128">
        <v>0</v>
      </c>
      <c r="BC22" s="128">
        <v>0</v>
      </c>
      <c r="BD22" s="128">
        <v>0</v>
      </c>
      <c r="BE22" s="128">
        <v>0</v>
      </c>
      <c r="BF22" s="128">
        <v>0</v>
      </c>
      <c r="BG22" s="128">
        <v>0</v>
      </c>
      <c r="BH22" s="128">
        <v>0</v>
      </c>
      <c r="BI22" s="128">
        <v>0</v>
      </c>
      <c r="BJ22" s="128">
        <v>0</v>
      </c>
      <c r="BK22" s="128">
        <v>0</v>
      </c>
      <c r="BL22" s="128">
        <v>0</v>
      </c>
      <c r="BM22" s="128">
        <v>0</v>
      </c>
      <c r="BO22">
        <v>1</v>
      </c>
      <c r="BP22">
        <v>1</v>
      </c>
      <c r="BQ22">
        <v>1</v>
      </c>
      <c r="BR22">
        <v>1</v>
      </c>
      <c r="BS22">
        <v>1</v>
      </c>
      <c r="BT22">
        <v>1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0</v>
      </c>
    </row>
    <row r="23" spans="1:78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8">
        <v>0</v>
      </c>
      <c r="BJ23" s="128">
        <v>0</v>
      </c>
      <c r="BK23" s="128">
        <v>0</v>
      </c>
      <c r="BL23" s="128">
        <v>0</v>
      </c>
      <c r="BM23" s="128">
        <v>0</v>
      </c>
      <c r="BO23">
        <v>1</v>
      </c>
      <c r="BP23">
        <v>1</v>
      </c>
      <c r="BQ23">
        <v>1</v>
      </c>
      <c r="BR23">
        <v>1</v>
      </c>
      <c r="BS23">
        <v>1</v>
      </c>
      <c r="BT23">
        <v>1</v>
      </c>
      <c r="BU23">
        <v>1</v>
      </c>
      <c r="BV23">
        <v>1</v>
      </c>
      <c r="BW23">
        <v>1</v>
      </c>
      <c r="BX23">
        <v>1</v>
      </c>
      <c r="BY23">
        <v>1</v>
      </c>
      <c r="BZ23">
        <v>0</v>
      </c>
    </row>
    <row r="24" spans="1:78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U24" s="128">
        <v>0</v>
      </c>
      <c r="AV24" s="128">
        <v>0</v>
      </c>
      <c r="AW24" s="128">
        <v>0</v>
      </c>
      <c r="AX24" s="128">
        <v>0</v>
      </c>
      <c r="AY24" s="128">
        <v>0</v>
      </c>
      <c r="AZ24" s="128">
        <v>0</v>
      </c>
      <c r="BA24" s="128">
        <v>0</v>
      </c>
      <c r="BB24" s="128">
        <v>0</v>
      </c>
      <c r="BC24" s="128">
        <v>0</v>
      </c>
      <c r="BD24" s="128">
        <v>0</v>
      </c>
      <c r="BE24" s="128">
        <v>0</v>
      </c>
      <c r="BF24" s="128">
        <v>0</v>
      </c>
      <c r="BG24" s="128">
        <v>0</v>
      </c>
      <c r="BH24" s="128">
        <v>0</v>
      </c>
      <c r="BI24" s="128">
        <v>0</v>
      </c>
      <c r="BJ24" s="128">
        <v>0</v>
      </c>
      <c r="BK24" s="128">
        <v>0</v>
      </c>
      <c r="BL24" s="128">
        <v>0</v>
      </c>
      <c r="BM24" s="128">
        <v>0</v>
      </c>
      <c r="BO24">
        <v>1</v>
      </c>
      <c r="BP24">
        <v>1</v>
      </c>
      <c r="BQ24">
        <v>1</v>
      </c>
      <c r="BR24">
        <v>1</v>
      </c>
      <c r="BS24">
        <v>1</v>
      </c>
      <c r="BT24">
        <v>1</v>
      </c>
      <c r="BU24">
        <v>1</v>
      </c>
      <c r="BV24">
        <v>1</v>
      </c>
      <c r="BW24">
        <v>1</v>
      </c>
      <c r="BX24">
        <v>1</v>
      </c>
      <c r="BY24">
        <v>1</v>
      </c>
      <c r="BZ24">
        <v>0</v>
      </c>
    </row>
    <row r="25" spans="1:78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0</v>
      </c>
      <c r="AZ25" s="128">
        <v>0</v>
      </c>
      <c r="BA25" s="128">
        <v>0</v>
      </c>
      <c r="BB25" s="128">
        <v>0</v>
      </c>
      <c r="BC25" s="128">
        <v>0</v>
      </c>
      <c r="BD25" s="128">
        <v>0</v>
      </c>
      <c r="BE25" s="128">
        <v>0</v>
      </c>
      <c r="BF25" s="128">
        <v>0</v>
      </c>
      <c r="BG25" s="128">
        <v>0</v>
      </c>
      <c r="BH25" s="128">
        <v>0</v>
      </c>
      <c r="BI25" s="128">
        <v>0</v>
      </c>
      <c r="BJ25" s="128">
        <v>0</v>
      </c>
      <c r="BK25" s="128">
        <v>0</v>
      </c>
      <c r="BL25" s="128">
        <v>0</v>
      </c>
      <c r="BM25" s="128">
        <v>0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0</v>
      </c>
    </row>
    <row r="26" spans="1:78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8">
        <v>0</v>
      </c>
      <c r="BJ26" s="128">
        <v>0</v>
      </c>
      <c r="BK26" s="128">
        <v>0</v>
      </c>
      <c r="BL26" s="128">
        <v>0</v>
      </c>
      <c r="BM26" s="128">
        <v>0</v>
      </c>
      <c r="BO26">
        <v>1</v>
      </c>
      <c r="BP26">
        <v>1</v>
      </c>
      <c r="BQ26">
        <v>1</v>
      </c>
      <c r="BR26">
        <v>1</v>
      </c>
      <c r="BS26">
        <v>1</v>
      </c>
      <c r="BT26">
        <v>1</v>
      </c>
      <c r="BU26">
        <v>1</v>
      </c>
      <c r="BV26">
        <v>1</v>
      </c>
      <c r="BW26">
        <v>1</v>
      </c>
      <c r="BX26">
        <v>1</v>
      </c>
      <c r="BY26">
        <v>1</v>
      </c>
      <c r="BZ26">
        <v>0</v>
      </c>
    </row>
    <row r="27" spans="1:78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2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1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2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1</v>
      </c>
      <c r="AS27">
        <v>1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28">
        <v>0</v>
      </c>
      <c r="BK27" s="128">
        <v>0</v>
      </c>
      <c r="BL27" s="128">
        <v>0</v>
      </c>
      <c r="BM27" s="128">
        <v>0</v>
      </c>
      <c r="BO27">
        <v>1</v>
      </c>
      <c r="BP27">
        <v>1</v>
      </c>
      <c r="BQ27">
        <v>1</v>
      </c>
      <c r="BR27">
        <v>1</v>
      </c>
      <c r="BS27">
        <v>1</v>
      </c>
      <c r="BT27">
        <v>1</v>
      </c>
      <c r="BU27">
        <v>1</v>
      </c>
      <c r="BV27">
        <v>1</v>
      </c>
      <c r="BW27">
        <v>1</v>
      </c>
      <c r="BX27">
        <v>1</v>
      </c>
      <c r="BY27">
        <v>1</v>
      </c>
      <c r="BZ27">
        <v>0</v>
      </c>
    </row>
    <row r="28" spans="1:78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100</v>
      </c>
      <c r="Q28">
        <v>0</v>
      </c>
      <c r="R28">
        <v>100</v>
      </c>
      <c r="S28">
        <v>0</v>
      </c>
      <c r="T28">
        <v>0</v>
      </c>
      <c r="U28">
        <v>0</v>
      </c>
      <c r="V28">
        <v>0</v>
      </c>
      <c r="W28">
        <v>1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U28" s="128">
        <v>0</v>
      </c>
      <c r="AV28" s="128">
        <v>0</v>
      </c>
      <c r="AW28" s="128">
        <v>0</v>
      </c>
      <c r="AX28" s="128">
        <v>0</v>
      </c>
      <c r="AY28" s="128">
        <v>0</v>
      </c>
      <c r="AZ28" s="128">
        <v>0</v>
      </c>
      <c r="BA28" s="128">
        <v>0</v>
      </c>
      <c r="BB28" s="128">
        <v>0</v>
      </c>
      <c r="BC28" s="128">
        <v>0</v>
      </c>
      <c r="BD28" s="128">
        <v>0</v>
      </c>
      <c r="BE28" s="128">
        <v>0</v>
      </c>
      <c r="BF28" s="128">
        <v>0</v>
      </c>
      <c r="BG28" s="128">
        <v>0</v>
      </c>
      <c r="BH28" s="128">
        <v>0</v>
      </c>
      <c r="BI28" s="128">
        <v>0</v>
      </c>
      <c r="BJ28" s="128">
        <v>0</v>
      </c>
      <c r="BK28" s="128">
        <v>0</v>
      </c>
      <c r="BL28" s="128">
        <v>0</v>
      </c>
      <c r="BM28" s="128">
        <v>0</v>
      </c>
      <c r="BO28">
        <v>1</v>
      </c>
      <c r="BP28">
        <v>1</v>
      </c>
      <c r="BQ28">
        <v>1</v>
      </c>
      <c r="BR28">
        <v>1</v>
      </c>
      <c r="BS28">
        <v>1</v>
      </c>
      <c r="BT28">
        <v>1</v>
      </c>
      <c r="BU28">
        <v>1</v>
      </c>
      <c r="BV28">
        <v>1</v>
      </c>
      <c r="BW28">
        <v>1</v>
      </c>
      <c r="BX28">
        <v>1</v>
      </c>
      <c r="BY28">
        <v>1</v>
      </c>
      <c r="BZ28">
        <v>0</v>
      </c>
    </row>
    <row r="29" spans="1:78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29.6</v>
      </c>
      <c r="AO29">
        <v>0</v>
      </c>
      <c r="AP29">
        <v>29.6</v>
      </c>
      <c r="AQ29">
        <v>0</v>
      </c>
      <c r="AR29">
        <v>1</v>
      </c>
      <c r="AS29">
        <v>2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8">
        <v>0</v>
      </c>
      <c r="BJ29" s="128">
        <v>2</v>
      </c>
      <c r="BK29" s="128">
        <v>0</v>
      </c>
      <c r="BL29" s="128">
        <v>2</v>
      </c>
      <c r="BM29" s="128">
        <v>0</v>
      </c>
      <c r="BO29">
        <v>1</v>
      </c>
      <c r="BP29">
        <v>1</v>
      </c>
      <c r="BQ29">
        <v>1</v>
      </c>
      <c r="BR29">
        <v>1</v>
      </c>
      <c r="BS29">
        <v>1</v>
      </c>
      <c r="BT29">
        <v>1</v>
      </c>
      <c r="BU29">
        <v>1</v>
      </c>
      <c r="BV29">
        <v>5</v>
      </c>
      <c r="BW29">
        <v>1</v>
      </c>
      <c r="BX29">
        <v>5</v>
      </c>
      <c r="BY29">
        <v>1</v>
      </c>
      <c r="BZ29">
        <v>1</v>
      </c>
    </row>
    <row r="30" spans="1:78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200</v>
      </c>
      <c r="R30">
        <v>200</v>
      </c>
      <c r="S30">
        <v>0</v>
      </c>
      <c r="T30">
        <v>0</v>
      </c>
      <c r="U30">
        <v>0</v>
      </c>
      <c r="V30">
        <v>0</v>
      </c>
      <c r="W30">
        <v>1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1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O30">
        <v>1</v>
      </c>
      <c r="BP30">
        <v>1</v>
      </c>
      <c r="BQ30">
        <v>1</v>
      </c>
      <c r="BR30">
        <v>1</v>
      </c>
      <c r="BS30">
        <v>1</v>
      </c>
      <c r="BT30">
        <v>1</v>
      </c>
      <c r="BU30">
        <v>1</v>
      </c>
      <c r="BV30">
        <v>1</v>
      </c>
      <c r="BW30">
        <v>1</v>
      </c>
      <c r="BX30">
        <v>1</v>
      </c>
      <c r="BY30">
        <v>1</v>
      </c>
      <c r="BZ30">
        <v>0</v>
      </c>
    </row>
    <row r="31" spans="1:78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O31">
        <v>1</v>
      </c>
      <c r="BP31">
        <v>1</v>
      </c>
      <c r="BQ31">
        <v>1</v>
      </c>
      <c r="BR31">
        <v>1</v>
      </c>
      <c r="BS31">
        <v>1</v>
      </c>
      <c r="BT31">
        <v>1</v>
      </c>
      <c r="BU31">
        <v>1</v>
      </c>
      <c r="BV31">
        <v>1</v>
      </c>
      <c r="BW31">
        <v>1</v>
      </c>
      <c r="BX31">
        <v>1</v>
      </c>
      <c r="BY31">
        <v>1</v>
      </c>
      <c r="BZ31">
        <v>0</v>
      </c>
    </row>
    <row r="32" spans="1:78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3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O32">
        <v>1</v>
      </c>
      <c r="BP32">
        <v>1</v>
      </c>
      <c r="BQ32">
        <v>1</v>
      </c>
      <c r="BR32">
        <v>1</v>
      </c>
      <c r="BS32">
        <v>1</v>
      </c>
      <c r="BT32">
        <v>1</v>
      </c>
      <c r="BU32">
        <v>1</v>
      </c>
      <c r="BV32">
        <v>1</v>
      </c>
      <c r="BW32">
        <v>1</v>
      </c>
      <c r="BX32">
        <v>1</v>
      </c>
      <c r="BY32">
        <v>1</v>
      </c>
      <c r="BZ32">
        <v>0</v>
      </c>
    </row>
    <row r="33" spans="1:78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U33" s="128">
        <v>0</v>
      </c>
      <c r="AV33" s="128">
        <v>0</v>
      </c>
      <c r="AW33" s="128">
        <v>0</v>
      </c>
      <c r="AX33" s="128">
        <v>0</v>
      </c>
      <c r="AY33" s="128">
        <v>0</v>
      </c>
      <c r="AZ33" s="128">
        <v>0</v>
      </c>
      <c r="BA33" s="128">
        <v>0</v>
      </c>
      <c r="BB33" s="128">
        <v>0</v>
      </c>
      <c r="BC33" s="128">
        <v>0</v>
      </c>
      <c r="BD33" s="128">
        <v>0</v>
      </c>
      <c r="BE33" s="128">
        <v>0</v>
      </c>
      <c r="BF33" s="128">
        <v>0</v>
      </c>
      <c r="BG33" s="128">
        <v>0</v>
      </c>
      <c r="BH33" s="128">
        <v>0</v>
      </c>
      <c r="BI33" s="128">
        <v>0</v>
      </c>
      <c r="BJ33" s="128">
        <v>0</v>
      </c>
      <c r="BK33" s="128">
        <v>0</v>
      </c>
      <c r="BL33" s="128">
        <v>0</v>
      </c>
      <c r="BM33" s="128">
        <v>0</v>
      </c>
      <c r="BO33">
        <v>1</v>
      </c>
      <c r="BP33">
        <v>1</v>
      </c>
      <c r="BQ33">
        <v>1</v>
      </c>
      <c r="BR33">
        <v>1</v>
      </c>
      <c r="BS33">
        <v>1</v>
      </c>
      <c r="BT33">
        <v>1</v>
      </c>
      <c r="BU33">
        <v>1</v>
      </c>
      <c r="BV33">
        <v>1</v>
      </c>
      <c r="BW33">
        <v>1</v>
      </c>
      <c r="BX33">
        <v>1</v>
      </c>
      <c r="BY33">
        <v>1</v>
      </c>
      <c r="BZ33">
        <v>0</v>
      </c>
    </row>
    <row r="34" spans="1:78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8">
        <v>0</v>
      </c>
      <c r="BJ34" s="128">
        <v>0</v>
      </c>
      <c r="BK34" s="128">
        <v>0</v>
      </c>
      <c r="BL34" s="128">
        <v>0</v>
      </c>
      <c r="BM34" s="128">
        <v>0</v>
      </c>
      <c r="BO34">
        <v>1</v>
      </c>
      <c r="BP34">
        <v>1</v>
      </c>
      <c r="BQ34">
        <v>1</v>
      </c>
      <c r="BR34">
        <v>1</v>
      </c>
      <c r="BS34">
        <v>1</v>
      </c>
      <c r="BT34">
        <v>1</v>
      </c>
      <c r="BU34">
        <v>1</v>
      </c>
      <c r="BV34">
        <v>1</v>
      </c>
      <c r="BW34">
        <v>1</v>
      </c>
      <c r="BX34">
        <v>1</v>
      </c>
      <c r="BY34">
        <v>1</v>
      </c>
      <c r="BZ34">
        <v>0</v>
      </c>
    </row>
    <row r="35" spans="1:78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1</v>
      </c>
      <c r="AU35" s="128">
        <v>0</v>
      </c>
      <c r="AV35" s="128">
        <v>0</v>
      </c>
      <c r="AW35" s="128">
        <v>0</v>
      </c>
      <c r="AX35" s="128">
        <v>0</v>
      </c>
      <c r="AY35" s="128">
        <v>0</v>
      </c>
      <c r="AZ35" s="128">
        <v>0</v>
      </c>
      <c r="BA35" s="128">
        <v>0</v>
      </c>
      <c r="BB35" s="128">
        <v>0</v>
      </c>
      <c r="BC35" s="128">
        <v>0</v>
      </c>
      <c r="BD35" s="128">
        <v>0</v>
      </c>
      <c r="BE35" s="128">
        <v>0</v>
      </c>
      <c r="BF35" s="128">
        <v>0</v>
      </c>
      <c r="BG35" s="128">
        <v>0</v>
      </c>
      <c r="BH35" s="128">
        <v>0</v>
      </c>
      <c r="BI35" s="128">
        <v>0</v>
      </c>
      <c r="BJ35" s="128">
        <v>0</v>
      </c>
      <c r="BK35" s="128">
        <v>0</v>
      </c>
      <c r="BL35" s="128">
        <v>0</v>
      </c>
      <c r="BM35" s="128">
        <v>0</v>
      </c>
      <c r="BO35">
        <v>1</v>
      </c>
      <c r="BP35">
        <v>1</v>
      </c>
      <c r="BQ35">
        <v>1</v>
      </c>
      <c r="BR35">
        <v>1</v>
      </c>
      <c r="BS35">
        <v>1</v>
      </c>
      <c r="BT35">
        <v>1</v>
      </c>
      <c r="BU35">
        <v>1</v>
      </c>
      <c r="BV35">
        <v>1</v>
      </c>
      <c r="BW35">
        <v>1</v>
      </c>
      <c r="BX35">
        <v>1</v>
      </c>
      <c r="BY35">
        <v>1</v>
      </c>
      <c r="BZ35">
        <v>0</v>
      </c>
    </row>
    <row r="36" spans="1:78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935</v>
      </c>
      <c r="U36">
        <v>935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10</v>
      </c>
      <c r="AL36">
        <v>10</v>
      </c>
      <c r="AM36">
        <v>20</v>
      </c>
      <c r="AN36">
        <v>10</v>
      </c>
      <c r="AO36">
        <v>0</v>
      </c>
      <c r="AP36">
        <v>10</v>
      </c>
      <c r="AQ36">
        <v>0</v>
      </c>
      <c r="AR36">
        <v>1</v>
      </c>
      <c r="AS36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2</v>
      </c>
      <c r="BH36" s="128">
        <v>2</v>
      </c>
      <c r="BI36" s="128">
        <v>2</v>
      </c>
      <c r="BJ36" s="128">
        <v>2</v>
      </c>
      <c r="BK36" s="128">
        <v>0</v>
      </c>
      <c r="BL36" s="128">
        <v>0</v>
      </c>
      <c r="BM36" s="128">
        <v>0</v>
      </c>
      <c r="BO36">
        <v>1</v>
      </c>
      <c r="BP36">
        <v>1</v>
      </c>
      <c r="BQ36">
        <v>1</v>
      </c>
      <c r="BR36">
        <v>1</v>
      </c>
      <c r="BS36">
        <v>1</v>
      </c>
      <c r="BT36">
        <v>1</v>
      </c>
      <c r="BU36">
        <v>4</v>
      </c>
      <c r="BV36">
        <v>4</v>
      </c>
      <c r="BW36">
        <v>1</v>
      </c>
      <c r="BX36">
        <v>1</v>
      </c>
      <c r="BY36">
        <v>1</v>
      </c>
      <c r="BZ36">
        <v>1</v>
      </c>
    </row>
    <row r="37" spans="1:78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4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8">
        <v>0</v>
      </c>
      <c r="BJ37" s="128">
        <v>0</v>
      </c>
      <c r="BK37" s="128">
        <v>0</v>
      </c>
      <c r="BL37" s="128">
        <v>0</v>
      </c>
      <c r="BM37" s="128">
        <v>0</v>
      </c>
      <c r="BO37">
        <v>1</v>
      </c>
      <c r="BP37">
        <v>1</v>
      </c>
      <c r="BQ37">
        <v>1</v>
      </c>
      <c r="BR37">
        <v>1</v>
      </c>
      <c r="BS37">
        <v>1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1</v>
      </c>
      <c r="BZ37">
        <v>0</v>
      </c>
    </row>
    <row r="38" spans="1:78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5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8">
        <v>0</v>
      </c>
      <c r="BJ38" s="128">
        <v>0</v>
      </c>
      <c r="BK38" s="128">
        <v>0</v>
      </c>
      <c r="BL38" s="128">
        <v>0</v>
      </c>
      <c r="BM38" s="128">
        <v>0</v>
      </c>
      <c r="BO38">
        <v>1</v>
      </c>
      <c r="BP38">
        <v>1</v>
      </c>
      <c r="BQ38">
        <v>1</v>
      </c>
      <c r="BR38">
        <v>1</v>
      </c>
      <c r="BS38">
        <v>1</v>
      </c>
      <c r="BT38">
        <v>1</v>
      </c>
      <c r="BU38">
        <v>1</v>
      </c>
      <c r="BV38">
        <v>1</v>
      </c>
      <c r="BW38">
        <v>1</v>
      </c>
      <c r="BX38">
        <v>1</v>
      </c>
      <c r="BY38">
        <v>1</v>
      </c>
      <c r="BZ38">
        <v>0</v>
      </c>
    </row>
    <row r="39" spans="1:78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2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8">
        <v>0</v>
      </c>
      <c r="BJ39" s="128">
        <v>0</v>
      </c>
      <c r="BK39" s="128">
        <v>0</v>
      </c>
      <c r="BL39" s="128">
        <v>0</v>
      </c>
      <c r="BM39" s="128">
        <v>0</v>
      </c>
      <c r="BO39">
        <v>1</v>
      </c>
      <c r="BP39">
        <v>1</v>
      </c>
      <c r="BQ39">
        <v>1</v>
      </c>
      <c r="BR39">
        <v>1</v>
      </c>
      <c r="BS39">
        <v>1</v>
      </c>
      <c r="BT39">
        <v>1</v>
      </c>
      <c r="BU39">
        <v>1</v>
      </c>
      <c r="BV39">
        <v>1</v>
      </c>
      <c r="BW39">
        <v>1</v>
      </c>
      <c r="BX39">
        <v>1</v>
      </c>
      <c r="BY39">
        <v>1</v>
      </c>
      <c r="BZ39">
        <v>0</v>
      </c>
    </row>
    <row r="40" spans="1:78">
      <c r="A40" t="s">
        <v>95</v>
      </c>
      <c r="B40" t="s">
        <v>173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170</v>
      </c>
      <c r="U40">
        <v>170</v>
      </c>
      <c r="V40">
        <v>500</v>
      </c>
      <c r="W40">
        <v>1</v>
      </c>
      <c r="Y40">
        <v>40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100</v>
      </c>
      <c r="AL40">
        <v>500</v>
      </c>
      <c r="AM40">
        <v>600</v>
      </c>
      <c r="AN40">
        <v>0</v>
      </c>
      <c r="AO40">
        <v>170</v>
      </c>
      <c r="AP40">
        <v>170</v>
      </c>
      <c r="AQ40">
        <v>0</v>
      </c>
      <c r="AR40">
        <v>1</v>
      </c>
      <c r="AS40">
        <v>2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2</v>
      </c>
      <c r="BH40" s="128">
        <v>2</v>
      </c>
      <c r="BI40" s="128">
        <v>2</v>
      </c>
      <c r="BJ40" s="128">
        <v>0</v>
      </c>
      <c r="BK40" s="128">
        <v>0</v>
      </c>
      <c r="BL40" s="128">
        <v>0</v>
      </c>
      <c r="BM40" s="128">
        <v>0</v>
      </c>
      <c r="BO40">
        <v>1</v>
      </c>
      <c r="BP40">
        <v>1</v>
      </c>
      <c r="BQ40">
        <v>1</v>
      </c>
      <c r="BR40">
        <v>1</v>
      </c>
      <c r="BS40">
        <v>1</v>
      </c>
      <c r="BT40">
        <v>1</v>
      </c>
      <c r="BU40">
        <v>5</v>
      </c>
      <c r="BV40">
        <v>1</v>
      </c>
      <c r="BW40">
        <v>1</v>
      </c>
      <c r="BX40">
        <v>1</v>
      </c>
      <c r="BY40">
        <v>1</v>
      </c>
      <c r="BZ40">
        <v>1</v>
      </c>
    </row>
    <row r="41" spans="1:78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8">
        <v>0</v>
      </c>
      <c r="BJ41" s="128">
        <v>0</v>
      </c>
      <c r="BK41" s="128">
        <v>0</v>
      </c>
      <c r="BL41" s="128">
        <v>0</v>
      </c>
      <c r="BM41" s="128">
        <v>0</v>
      </c>
      <c r="BO41">
        <v>1</v>
      </c>
      <c r="BP41">
        <v>1</v>
      </c>
      <c r="BQ41">
        <v>1</v>
      </c>
      <c r="BR41">
        <v>1</v>
      </c>
      <c r="BS41">
        <v>1</v>
      </c>
      <c r="BT41">
        <v>1</v>
      </c>
      <c r="BU41">
        <v>1</v>
      </c>
      <c r="BV41">
        <v>1</v>
      </c>
      <c r="BW41">
        <v>1</v>
      </c>
      <c r="BX41">
        <v>1</v>
      </c>
      <c r="BY41">
        <v>1</v>
      </c>
      <c r="BZ41">
        <v>0</v>
      </c>
    </row>
    <row r="42" spans="1:78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U42" s="128">
        <v>0</v>
      </c>
      <c r="AV42" s="128">
        <v>0</v>
      </c>
      <c r="AW42" s="128">
        <v>0</v>
      </c>
      <c r="AX42" s="128">
        <v>0</v>
      </c>
      <c r="AY42" s="128">
        <v>0</v>
      </c>
      <c r="AZ42" s="128">
        <v>0</v>
      </c>
      <c r="BA42" s="128">
        <v>0</v>
      </c>
      <c r="BB42" s="128">
        <v>0</v>
      </c>
      <c r="BC42" s="128">
        <v>0</v>
      </c>
      <c r="BD42" s="128">
        <v>0</v>
      </c>
      <c r="BE42" s="128">
        <v>0</v>
      </c>
      <c r="BF42" s="128">
        <v>0</v>
      </c>
      <c r="BG42" s="128">
        <v>0</v>
      </c>
      <c r="BH42" s="128">
        <v>0</v>
      </c>
      <c r="BI42" s="128">
        <v>0</v>
      </c>
      <c r="BJ42" s="128">
        <v>0</v>
      </c>
      <c r="BK42" s="128">
        <v>0</v>
      </c>
      <c r="BL42" s="128">
        <v>0</v>
      </c>
      <c r="BM42" s="128">
        <v>0</v>
      </c>
      <c r="BO42">
        <v>1</v>
      </c>
      <c r="BP42">
        <v>1</v>
      </c>
      <c r="BQ42">
        <v>1</v>
      </c>
      <c r="BR42">
        <v>1</v>
      </c>
      <c r="BS42">
        <v>1</v>
      </c>
      <c r="BT42">
        <v>1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0</v>
      </c>
    </row>
    <row r="43" spans="1:78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1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8">
        <v>0</v>
      </c>
      <c r="BJ43" s="128">
        <v>0</v>
      </c>
      <c r="BK43" s="128">
        <v>0</v>
      </c>
      <c r="BL43" s="128">
        <v>0</v>
      </c>
      <c r="BM43" s="128">
        <v>0</v>
      </c>
      <c r="BO43">
        <v>1</v>
      </c>
      <c r="BP43">
        <v>1</v>
      </c>
      <c r="BQ43">
        <v>1</v>
      </c>
      <c r="BR43">
        <v>1</v>
      </c>
      <c r="BS43">
        <v>1</v>
      </c>
      <c r="BT43">
        <v>1</v>
      </c>
      <c r="BU43">
        <v>1</v>
      </c>
      <c r="BV43">
        <v>1</v>
      </c>
      <c r="BW43">
        <v>1</v>
      </c>
      <c r="BX43">
        <v>1</v>
      </c>
      <c r="BY43">
        <v>1</v>
      </c>
      <c r="BZ43">
        <v>0</v>
      </c>
    </row>
    <row r="44" spans="1:78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8">
        <v>0</v>
      </c>
      <c r="BJ44" s="128">
        <v>0</v>
      </c>
      <c r="BK44" s="128">
        <v>0</v>
      </c>
      <c r="BL44" s="128">
        <v>0</v>
      </c>
      <c r="BM44" s="128">
        <v>0</v>
      </c>
      <c r="BO44">
        <v>1</v>
      </c>
      <c r="BP44">
        <v>1</v>
      </c>
      <c r="BQ44">
        <v>1</v>
      </c>
      <c r="BR44">
        <v>1</v>
      </c>
      <c r="BS44">
        <v>1</v>
      </c>
      <c r="BT44">
        <v>1</v>
      </c>
      <c r="BU44">
        <v>1</v>
      </c>
      <c r="BV44">
        <v>1</v>
      </c>
      <c r="BW44">
        <v>1</v>
      </c>
      <c r="BX44">
        <v>1</v>
      </c>
      <c r="BY44">
        <v>1</v>
      </c>
      <c r="BZ44">
        <v>0</v>
      </c>
    </row>
    <row r="45" spans="1:78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10</v>
      </c>
      <c r="Q45">
        <v>0</v>
      </c>
      <c r="R45">
        <v>1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200</v>
      </c>
      <c r="AL45">
        <v>200</v>
      </c>
      <c r="AM45">
        <v>400</v>
      </c>
      <c r="AN45">
        <v>0</v>
      </c>
      <c r="AO45">
        <v>0</v>
      </c>
      <c r="AP45">
        <v>0</v>
      </c>
      <c r="AQ45">
        <v>310</v>
      </c>
      <c r="AR45">
        <v>1</v>
      </c>
      <c r="AS45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2</v>
      </c>
      <c r="BH45" s="128">
        <v>2</v>
      </c>
      <c r="BI45" s="128">
        <v>2</v>
      </c>
      <c r="BJ45" s="128">
        <v>0</v>
      </c>
      <c r="BK45" s="128">
        <v>0</v>
      </c>
      <c r="BL45" s="128">
        <v>0</v>
      </c>
      <c r="BM45" s="128">
        <v>0</v>
      </c>
      <c r="BO45">
        <v>1</v>
      </c>
      <c r="BP45">
        <v>1</v>
      </c>
      <c r="BQ45">
        <v>1</v>
      </c>
      <c r="BR45">
        <v>1</v>
      </c>
      <c r="BS45">
        <v>1</v>
      </c>
      <c r="BT45">
        <v>1</v>
      </c>
      <c r="BU45">
        <v>4</v>
      </c>
      <c r="BV45">
        <v>1</v>
      </c>
      <c r="BW45">
        <v>1</v>
      </c>
      <c r="BX45">
        <v>1</v>
      </c>
      <c r="BY45">
        <v>1</v>
      </c>
      <c r="BZ45">
        <v>1</v>
      </c>
    </row>
    <row r="46" spans="1:78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200</v>
      </c>
      <c r="Q46">
        <v>0</v>
      </c>
      <c r="R46">
        <v>200</v>
      </c>
      <c r="S46">
        <v>0</v>
      </c>
      <c r="T46">
        <v>0</v>
      </c>
      <c r="U46">
        <v>0</v>
      </c>
      <c r="V46">
        <v>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8">
        <v>0</v>
      </c>
      <c r="BJ46" s="128">
        <v>0</v>
      </c>
      <c r="BK46" s="128">
        <v>0</v>
      </c>
      <c r="BL46" s="128">
        <v>0</v>
      </c>
      <c r="BM46" s="128">
        <v>0</v>
      </c>
      <c r="BO46">
        <v>1</v>
      </c>
      <c r="BP46">
        <v>1</v>
      </c>
      <c r="BQ46">
        <v>1</v>
      </c>
      <c r="BR46">
        <v>1</v>
      </c>
      <c r="BS46">
        <v>1</v>
      </c>
      <c r="BT46">
        <v>1</v>
      </c>
      <c r="BU46">
        <v>1</v>
      </c>
      <c r="BV46">
        <v>1</v>
      </c>
      <c r="BW46">
        <v>1</v>
      </c>
      <c r="BX46">
        <v>1</v>
      </c>
      <c r="BY46">
        <v>1</v>
      </c>
      <c r="BZ46">
        <v>0</v>
      </c>
    </row>
    <row r="47" spans="1:78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1</v>
      </c>
      <c r="AU47" s="128">
        <v>0</v>
      </c>
      <c r="AV47" s="128">
        <v>0</v>
      </c>
      <c r="AW47" s="128">
        <v>0</v>
      </c>
      <c r="AX47" s="128">
        <v>0</v>
      </c>
      <c r="AY47" s="128">
        <v>0</v>
      </c>
      <c r="AZ47" s="128">
        <v>0</v>
      </c>
      <c r="BA47" s="128">
        <v>0</v>
      </c>
      <c r="BB47" s="128">
        <v>0</v>
      </c>
      <c r="BC47" s="128">
        <v>0</v>
      </c>
      <c r="BD47" s="128">
        <v>0</v>
      </c>
      <c r="BE47" s="128">
        <v>0</v>
      </c>
      <c r="BF47" s="128">
        <v>0</v>
      </c>
      <c r="BG47" s="128">
        <v>0</v>
      </c>
      <c r="BH47" s="128">
        <v>0</v>
      </c>
      <c r="BI47" s="128">
        <v>0</v>
      </c>
      <c r="BJ47" s="128">
        <v>0</v>
      </c>
      <c r="BK47" s="128">
        <v>0</v>
      </c>
      <c r="BL47" s="128">
        <v>0</v>
      </c>
      <c r="BM47" s="128">
        <v>0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1</v>
      </c>
      <c r="BU47">
        <v>1</v>
      </c>
      <c r="BV47">
        <v>1</v>
      </c>
      <c r="BW47">
        <v>1</v>
      </c>
      <c r="BX47">
        <v>1</v>
      </c>
      <c r="BY47">
        <v>1</v>
      </c>
      <c r="BZ47">
        <v>0</v>
      </c>
    </row>
    <row r="48" spans="1:78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100</v>
      </c>
      <c r="R48">
        <v>100</v>
      </c>
      <c r="S48">
        <v>0</v>
      </c>
      <c r="T48">
        <v>0</v>
      </c>
      <c r="U48">
        <v>0</v>
      </c>
      <c r="V48">
        <v>0</v>
      </c>
      <c r="W48">
        <v>1</v>
      </c>
      <c r="Y48">
        <v>0</v>
      </c>
      <c r="Z48">
        <v>0</v>
      </c>
      <c r="AA48">
        <v>234.8</v>
      </c>
      <c r="AB48">
        <v>107</v>
      </c>
      <c r="AC48">
        <v>341.8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200</v>
      </c>
      <c r="AM48">
        <v>200</v>
      </c>
      <c r="AN48">
        <v>0</v>
      </c>
      <c r="AO48">
        <v>65</v>
      </c>
      <c r="AP48">
        <v>65</v>
      </c>
      <c r="AQ48">
        <v>0</v>
      </c>
      <c r="AR48">
        <v>1</v>
      </c>
      <c r="AS48">
        <v>0</v>
      </c>
      <c r="AU48" s="128">
        <v>0</v>
      </c>
      <c r="AV48" s="128">
        <v>0</v>
      </c>
      <c r="AW48" s="128">
        <v>2</v>
      </c>
      <c r="AX48" s="128">
        <v>2</v>
      </c>
      <c r="AY48" s="128">
        <v>2</v>
      </c>
      <c r="AZ48" s="128">
        <v>0</v>
      </c>
      <c r="BA48" s="128">
        <v>0</v>
      </c>
      <c r="BB48" s="128">
        <v>0</v>
      </c>
      <c r="BC48" s="128">
        <v>0</v>
      </c>
      <c r="BD48" s="128">
        <v>0</v>
      </c>
      <c r="BE48" s="128">
        <v>0</v>
      </c>
      <c r="BF48" s="128">
        <v>0</v>
      </c>
      <c r="BG48" s="128">
        <v>0</v>
      </c>
      <c r="BH48" s="128">
        <v>2</v>
      </c>
      <c r="BI48" s="128">
        <v>2</v>
      </c>
      <c r="BJ48" s="128">
        <v>0</v>
      </c>
      <c r="BK48" s="128">
        <v>2</v>
      </c>
      <c r="BL48" s="128">
        <v>2</v>
      </c>
      <c r="BM48" s="128">
        <v>0</v>
      </c>
      <c r="BO48">
        <v>1</v>
      </c>
      <c r="BP48">
        <v>1</v>
      </c>
      <c r="BQ48">
        <v>4</v>
      </c>
      <c r="BR48">
        <v>1</v>
      </c>
      <c r="BS48">
        <v>1</v>
      </c>
      <c r="BT48">
        <v>1</v>
      </c>
      <c r="BU48">
        <v>4</v>
      </c>
      <c r="BV48">
        <v>1</v>
      </c>
      <c r="BW48">
        <v>4</v>
      </c>
      <c r="BX48">
        <v>4</v>
      </c>
      <c r="BY48">
        <v>1</v>
      </c>
      <c r="BZ48">
        <v>1</v>
      </c>
    </row>
    <row r="49" spans="1:78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U49" s="128">
        <v>0</v>
      </c>
      <c r="AV49" s="128">
        <v>0</v>
      </c>
      <c r="AW49" s="128">
        <v>0</v>
      </c>
      <c r="AX49" s="128">
        <v>0</v>
      </c>
      <c r="AY49" s="128">
        <v>0</v>
      </c>
      <c r="AZ49" s="128">
        <v>0</v>
      </c>
      <c r="BA49" s="128">
        <v>0</v>
      </c>
      <c r="BB49" s="128">
        <v>0</v>
      </c>
      <c r="BC49" s="128">
        <v>0</v>
      </c>
      <c r="BD49" s="128">
        <v>0</v>
      </c>
      <c r="BE49" s="128">
        <v>0</v>
      </c>
      <c r="BF49" s="128">
        <v>0</v>
      </c>
      <c r="BG49" s="128">
        <v>0</v>
      </c>
      <c r="BH49" s="128">
        <v>0</v>
      </c>
      <c r="BI49" s="128">
        <v>0</v>
      </c>
      <c r="BJ49" s="128">
        <v>0</v>
      </c>
      <c r="BK49" s="128">
        <v>0</v>
      </c>
      <c r="BL49" s="128">
        <v>0</v>
      </c>
      <c r="BM49" s="128">
        <v>0</v>
      </c>
      <c r="BO49">
        <v>1</v>
      </c>
      <c r="BP49">
        <v>1</v>
      </c>
      <c r="BQ49">
        <v>1</v>
      </c>
      <c r="BR49">
        <v>1</v>
      </c>
      <c r="BS49">
        <v>1</v>
      </c>
      <c r="BT49">
        <v>1</v>
      </c>
      <c r="BU49">
        <v>1</v>
      </c>
      <c r="BV49">
        <v>1</v>
      </c>
      <c r="BW49">
        <v>1</v>
      </c>
      <c r="BX49">
        <v>1</v>
      </c>
      <c r="BY49">
        <v>1</v>
      </c>
      <c r="BZ49">
        <v>0</v>
      </c>
    </row>
    <row r="50" spans="1:78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160</v>
      </c>
      <c r="R50">
        <v>160</v>
      </c>
      <c r="S50">
        <v>160</v>
      </c>
      <c r="T50">
        <v>0</v>
      </c>
      <c r="U50">
        <v>160</v>
      </c>
      <c r="V50">
        <v>0</v>
      </c>
      <c r="W50">
        <v>1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160</v>
      </c>
      <c r="AM50">
        <v>160</v>
      </c>
      <c r="AN50">
        <v>160</v>
      </c>
      <c r="AO50">
        <v>0</v>
      </c>
      <c r="AP50">
        <v>160</v>
      </c>
      <c r="AQ50">
        <v>0</v>
      </c>
      <c r="AR50">
        <v>1</v>
      </c>
      <c r="AS50">
        <v>2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F50" s="128">
        <v>0</v>
      </c>
      <c r="BG50" s="128">
        <v>0</v>
      </c>
      <c r="BH50" s="128">
        <v>0</v>
      </c>
      <c r="BI50" s="128">
        <v>0</v>
      </c>
      <c r="BJ50" s="128">
        <v>0</v>
      </c>
      <c r="BK50" s="128">
        <v>0</v>
      </c>
      <c r="BL50" s="128">
        <v>0</v>
      </c>
      <c r="BM50" s="128">
        <v>0</v>
      </c>
      <c r="BO50">
        <v>1</v>
      </c>
      <c r="BP50">
        <v>1</v>
      </c>
      <c r="BQ50">
        <v>1</v>
      </c>
      <c r="BR50">
        <v>1</v>
      </c>
      <c r="BS50">
        <v>1</v>
      </c>
      <c r="BT50">
        <v>1</v>
      </c>
      <c r="BU50">
        <v>1</v>
      </c>
      <c r="BV50">
        <v>1</v>
      </c>
      <c r="BW50">
        <v>1</v>
      </c>
      <c r="BX50">
        <v>1</v>
      </c>
      <c r="BY50">
        <v>1</v>
      </c>
      <c r="BZ50">
        <v>0</v>
      </c>
    </row>
    <row r="51" spans="1:78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U51" s="128">
        <v>0</v>
      </c>
      <c r="AV51" s="128">
        <v>0</v>
      </c>
      <c r="AW51" s="128">
        <v>0</v>
      </c>
      <c r="AX51" s="128">
        <v>0</v>
      </c>
      <c r="AY51" s="128">
        <v>0</v>
      </c>
      <c r="AZ51" s="128">
        <v>0</v>
      </c>
      <c r="BA51" s="128">
        <v>0</v>
      </c>
      <c r="BB51" s="128">
        <v>0</v>
      </c>
      <c r="BC51" s="128">
        <v>0</v>
      </c>
      <c r="BD51" s="128">
        <v>0</v>
      </c>
      <c r="BE51" s="128">
        <v>0</v>
      </c>
      <c r="BF51" s="128">
        <v>0</v>
      </c>
      <c r="BG51" s="128">
        <v>0</v>
      </c>
      <c r="BH51" s="128">
        <v>0</v>
      </c>
      <c r="BI51" s="128">
        <v>0</v>
      </c>
      <c r="BJ51" s="128">
        <v>0</v>
      </c>
      <c r="BK51" s="128">
        <v>0</v>
      </c>
      <c r="BL51" s="128">
        <v>0</v>
      </c>
      <c r="BM51" s="128">
        <v>0</v>
      </c>
      <c r="BO51">
        <v>1</v>
      </c>
      <c r="BP51">
        <v>1</v>
      </c>
      <c r="BQ51">
        <v>1</v>
      </c>
      <c r="BR51">
        <v>1</v>
      </c>
      <c r="BS51">
        <v>1</v>
      </c>
      <c r="BT51">
        <v>1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0</v>
      </c>
    </row>
    <row r="52" spans="1:78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195</v>
      </c>
      <c r="AL52">
        <v>400</v>
      </c>
      <c r="AM52">
        <v>595</v>
      </c>
      <c r="AN52">
        <v>0</v>
      </c>
      <c r="AO52">
        <v>155</v>
      </c>
      <c r="AP52">
        <v>155</v>
      </c>
      <c r="AQ52">
        <v>0</v>
      </c>
      <c r="AR52">
        <v>1</v>
      </c>
      <c r="AS52">
        <v>2</v>
      </c>
      <c r="AU52" s="128">
        <v>0</v>
      </c>
      <c r="AV52" s="128">
        <v>0</v>
      </c>
      <c r="AW52" s="128">
        <v>0</v>
      </c>
      <c r="AX52" s="128">
        <v>0</v>
      </c>
      <c r="AY52" s="128">
        <v>0</v>
      </c>
      <c r="AZ52" s="128">
        <v>0</v>
      </c>
      <c r="BA52" s="128">
        <v>0</v>
      </c>
      <c r="BB52" s="128">
        <v>0</v>
      </c>
      <c r="BC52" s="128">
        <v>0</v>
      </c>
      <c r="BD52" s="128">
        <v>0</v>
      </c>
      <c r="BE52" s="128">
        <v>0</v>
      </c>
      <c r="BF52" s="128">
        <v>0</v>
      </c>
      <c r="BG52" s="128">
        <v>2</v>
      </c>
      <c r="BH52" s="128">
        <v>2</v>
      </c>
      <c r="BI52" s="128">
        <v>2</v>
      </c>
      <c r="BJ52" s="128">
        <v>0</v>
      </c>
      <c r="BK52" s="128">
        <v>2</v>
      </c>
      <c r="BL52" s="128">
        <v>2</v>
      </c>
      <c r="BM52" s="128">
        <v>0</v>
      </c>
      <c r="BO52">
        <v>1</v>
      </c>
      <c r="BP52">
        <v>1</v>
      </c>
      <c r="BQ52">
        <v>1</v>
      </c>
      <c r="BR52">
        <v>1</v>
      </c>
      <c r="BS52">
        <v>1</v>
      </c>
      <c r="BT52">
        <v>1</v>
      </c>
      <c r="BU52">
        <v>5</v>
      </c>
      <c r="BV52">
        <v>1</v>
      </c>
      <c r="BW52">
        <v>5</v>
      </c>
      <c r="BX52">
        <v>5</v>
      </c>
      <c r="BY52">
        <v>1</v>
      </c>
      <c r="BZ52">
        <v>1</v>
      </c>
    </row>
    <row r="53" spans="1:78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4.5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1</v>
      </c>
      <c r="AS53">
        <v>2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2</v>
      </c>
      <c r="BG53" s="128">
        <v>0</v>
      </c>
      <c r="BH53" s="128">
        <v>0</v>
      </c>
      <c r="BI53" s="128">
        <v>0</v>
      </c>
      <c r="BJ53" s="128">
        <v>0</v>
      </c>
      <c r="BK53" s="128">
        <v>0</v>
      </c>
      <c r="BL53" s="128">
        <v>0</v>
      </c>
      <c r="BM53" s="128">
        <v>0</v>
      </c>
      <c r="BO53">
        <v>1</v>
      </c>
      <c r="BP53">
        <v>1</v>
      </c>
      <c r="BQ53">
        <v>1</v>
      </c>
      <c r="BR53">
        <v>1</v>
      </c>
      <c r="BS53">
        <v>1</v>
      </c>
      <c r="BT53">
        <v>5</v>
      </c>
      <c r="BU53">
        <v>1</v>
      </c>
      <c r="BV53">
        <v>1</v>
      </c>
      <c r="BW53">
        <v>1</v>
      </c>
      <c r="BX53">
        <v>1</v>
      </c>
      <c r="BY53">
        <v>1</v>
      </c>
      <c r="BZ53">
        <v>1</v>
      </c>
    </row>
    <row r="54" spans="1:78">
      <c r="A54" t="s">
        <v>99</v>
      </c>
      <c r="B54" t="s">
        <v>187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82.6</v>
      </c>
      <c r="R54">
        <v>82.6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60</v>
      </c>
      <c r="AB54">
        <v>3.3</v>
      </c>
      <c r="AC54">
        <v>63.3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</v>
      </c>
      <c r="AS54">
        <v>4</v>
      </c>
      <c r="AU54" s="128">
        <v>0</v>
      </c>
      <c r="AV54" s="128">
        <v>0</v>
      </c>
      <c r="AW54" s="128">
        <v>0</v>
      </c>
      <c r="AX54" s="128">
        <v>2</v>
      </c>
      <c r="AY54" s="128">
        <v>0</v>
      </c>
      <c r="AZ54" s="128">
        <v>0</v>
      </c>
      <c r="BA54" s="128">
        <v>0</v>
      </c>
      <c r="BB54" s="128">
        <v>0</v>
      </c>
      <c r="BC54" s="128">
        <v>0</v>
      </c>
      <c r="BD54" s="128">
        <v>0</v>
      </c>
      <c r="BE54" s="128">
        <v>0</v>
      </c>
      <c r="BF54" s="128">
        <v>0</v>
      </c>
      <c r="BG54" s="128">
        <v>0</v>
      </c>
      <c r="BH54" s="128">
        <v>0</v>
      </c>
      <c r="BI54" s="128">
        <v>0</v>
      </c>
      <c r="BJ54" s="128">
        <v>0</v>
      </c>
      <c r="BK54" s="128">
        <v>0</v>
      </c>
      <c r="BL54" s="128">
        <v>0</v>
      </c>
      <c r="BM54" s="128">
        <v>0</v>
      </c>
      <c r="BO54">
        <v>1</v>
      </c>
      <c r="BP54">
        <v>1</v>
      </c>
      <c r="BQ54">
        <v>1</v>
      </c>
      <c r="BR54">
        <v>1</v>
      </c>
      <c r="BS54">
        <v>1</v>
      </c>
      <c r="BT54">
        <v>1</v>
      </c>
      <c r="BU54">
        <v>1</v>
      </c>
      <c r="BV54">
        <v>1</v>
      </c>
      <c r="BW54">
        <v>1</v>
      </c>
      <c r="BX54">
        <v>1</v>
      </c>
      <c r="BY54">
        <v>1</v>
      </c>
      <c r="BZ54">
        <v>0</v>
      </c>
    </row>
    <row r="55" spans="1:78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17.399999999999999</v>
      </c>
      <c r="R55">
        <v>17.399999999999999</v>
      </c>
      <c r="S55">
        <v>17.399999999999999</v>
      </c>
      <c r="T55">
        <v>0</v>
      </c>
      <c r="U55">
        <v>17.399999999999999</v>
      </c>
      <c r="V55">
        <v>0</v>
      </c>
      <c r="W55">
        <v>1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40</v>
      </c>
      <c r="AM55">
        <v>40</v>
      </c>
      <c r="AN55">
        <v>27.15</v>
      </c>
      <c r="AO55">
        <v>0</v>
      </c>
      <c r="AP55">
        <v>27.15</v>
      </c>
      <c r="AQ55">
        <v>0</v>
      </c>
      <c r="AR55">
        <v>1</v>
      </c>
      <c r="AS55">
        <v>4</v>
      </c>
      <c r="AU55" s="128">
        <v>0</v>
      </c>
      <c r="AV55" s="128">
        <v>0</v>
      </c>
      <c r="AW55" s="128">
        <v>0</v>
      </c>
      <c r="AX55" s="128">
        <v>0</v>
      </c>
      <c r="AY55" s="128">
        <v>0</v>
      </c>
      <c r="AZ55" s="128">
        <v>0</v>
      </c>
      <c r="BA55" s="128">
        <v>0</v>
      </c>
      <c r="BB55" s="128">
        <v>0</v>
      </c>
      <c r="BC55" s="128">
        <v>0</v>
      </c>
      <c r="BD55" s="128">
        <v>0</v>
      </c>
      <c r="BE55" s="128">
        <v>0</v>
      </c>
      <c r="BF55" s="128">
        <v>0</v>
      </c>
      <c r="BG55" s="128">
        <v>0</v>
      </c>
      <c r="BH55" s="128">
        <v>2</v>
      </c>
      <c r="BI55" s="128">
        <v>2</v>
      </c>
      <c r="BJ55" s="128">
        <v>2</v>
      </c>
      <c r="BK55" s="128">
        <v>0</v>
      </c>
      <c r="BL55" s="128">
        <v>2</v>
      </c>
      <c r="BM55" s="128">
        <v>0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4</v>
      </c>
      <c r="BV55">
        <v>5</v>
      </c>
      <c r="BW55">
        <v>1</v>
      </c>
      <c r="BX55">
        <v>5</v>
      </c>
      <c r="BY55">
        <v>1</v>
      </c>
      <c r="BZ55">
        <v>1</v>
      </c>
    </row>
    <row r="56" spans="1:78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2</v>
      </c>
      <c r="P56">
        <v>0</v>
      </c>
      <c r="Q56">
        <v>89.5</v>
      </c>
      <c r="R56">
        <v>89.5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2</v>
      </c>
      <c r="AK56">
        <v>0</v>
      </c>
      <c r="AL56">
        <v>0</v>
      </c>
      <c r="AM56">
        <v>0</v>
      </c>
      <c r="AN56">
        <v>0.8</v>
      </c>
      <c r="AO56">
        <v>0</v>
      </c>
      <c r="AP56">
        <v>0.8</v>
      </c>
      <c r="AQ56">
        <v>0</v>
      </c>
      <c r="AR56">
        <v>1</v>
      </c>
      <c r="AS56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8">
        <v>0</v>
      </c>
      <c r="BJ56" s="128">
        <v>2</v>
      </c>
      <c r="BK56" s="128">
        <v>0</v>
      </c>
      <c r="BL56" s="128">
        <v>2</v>
      </c>
      <c r="BM56" s="128">
        <v>0</v>
      </c>
      <c r="BO56">
        <v>1</v>
      </c>
      <c r="BP56">
        <v>1</v>
      </c>
      <c r="BQ56">
        <v>1</v>
      </c>
      <c r="BR56">
        <v>1</v>
      </c>
      <c r="BS56">
        <v>1</v>
      </c>
      <c r="BT56">
        <v>1</v>
      </c>
      <c r="BU56">
        <v>1</v>
      </c>
      <c r="BV56">
        <v>4</v>
      </c>
      <c r="BW56">
        <v>1</v>
      </c>
      <c r="BX56">
        <v>4</v>
      </c>
      <c r="BY56">
        <v>1</v>
      </c>
      <c r="BZ56">
        <v>1</v>
      </c>
    </row>
    <row r="57" spans="1:78">
      <c r="A57" t="s">
        <v>80</v>
      </c>
      <c r="B57" t="s">
        <v>189</v>
      </c>
      <c r="C57">
        <v>115</v>
      </c>
      <c r="D57">
        <v>185.7</v>
      </c>
      <c r="E57">
        <v>0</v>
      </c>
      <c r="F57">
        <v>212</v>
      </c>
      <c r="G57">
        <v>0</v>
      </c>
      <c r="H57">
        <v>212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8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1</v>
      </c>
      <c r="AS57">
        <v>0</v>
      </c>
      <c r="AU57" s="128">
        <v>0</v>
      </c>
      <c r="AV57" s="128">
        <v>2</v>
      </c>
      <c r="AW57" s="128">
        <v>0</v>
      </c>
      <c r="AX57" s="128">
        <v>0</v>
      </c>
      <c r="AY57" s="128">
        <v>0</v>
      </c>
      <c r="AZ57" s="128">
        <v>0</v>
      </c>
      <c r="BA57" s="128">
        <v>0</v>
      </c>
      <c r="BB57" s="128">
        <v>0</v>
      </c>
      <c r="BC57" s="128">
        <v>0</v>
      </c>
      <c r="BD57" s="128">
        <v>0</v>
      </c>
      <c r="BE57" s="128">
        <v>0</v>
      </c>
      <c r="BF57" s="128">
        <v>0</v>
      </c>
      <c r="BG57" s="128">
        <v>0</v>
      </c>
      <c r="BH57" s="128">
        <v>0</v>
      </c>
      <c r="BI57" s="128">
        <v>0</v>
      </c>
      <c r="BJ57" s="128">
        <v>0</v>
      </c>
      <c r="BK57" s="128">
        <v>0</v>
      </c>
      <c r="BL57" s="128">
        <v>0</v>
      </c>
      <c r="BM57" s="128">
        <v>0</v>
      </c>
      <c r="BO57">
        <v>1</v>
      </c>
      <c r="BP57">
        <v>4</v>
      </c>
      <c r="BQ57">
        <v>1</v>
      </c>
      <c r="BR57">
        <v>1</v>
      </c>
      <c r="BS57">
        <v>1</v>
      </c>
      <c r="BT57">
        <v>1</v>
      </c>
      <c r="BU57">
        <v>1</v>
      </c>
      <c r="BV57">
        <v>1</v>
      </c>
      <c r="BW57">
        <v>1</v>
      </c>
      <c r="BX57">
        <v>1</v>
      </c>
      <c r="BY57">
        <v>1</v>
      </c>
      <c r="BZ57">
        <v>1</v>
      </c>
    </row>
    <row r="58" spans="1:78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</v>
      </c>
      <c r="AU58" s="128">
        <v>0</v>
      </c>
      <c r="AV58" s="128">
        <v>0</v>
      </c>
      <c r="AW58" s="128">
        <v>0</v>
      </c>
      <c r="AX58" s="128">
        <v>0</v>
      </c>
      <c r="AY58" s="128">
        <v>0</v>
      </c>
      <c r="AZ58" s="128">
        <v>0</v>
      </c>
      <c r="BA58" s="128">
        <v>0</v>
      </c>
      <c r="BB58" s="128">
        <v>0</v>
      </c>
      <c r="BC58" s="128">
        <v>0</v>
      </c>
      <c r="BD58" s="128">
        <v>0</v>
      </c>
      <c r="BE58" s="128">
        <v>0</v>
      </c>
      <c r="BF58" s="128">
        <v>0</v>
      </c>
      <c r="BG58" s="128">
        <v>0</v>
      </c>
      <c r="BH58" s="128">
        <v>0</v>
      </c>
      <c r="BI58" s="128">
        <v>0</v>
      </c>
      <c r="BJ58" s="128">
        <v>0</v>
      </c>
      <c r="BK58" s="128">
        <v>0</v>
      </c>
      <c r="BL58" s="128">
        <v>0</v>
      </c>
      <c r="BM58" s="128">
        <v>0</v>
      </c>
      <c r="BO58">
        <v>1</v>
      </c>
      <c r="BP58">
        <v>1</v>
      </c>
      <c r="BQ58">
        <v>1</v>
      </c>
      <c r="BR58">
        <v>1</v>
      </c>
      <c r="BS58">
        <v>1</v>
      </c>
      <c r="BT58">
        <v>1</v>
      </c>
      <c r="BU58">
        <v>1</v>
      </c>
      <c r="BV58">
        <v>1</v>
      </c>
      <c r="BW58">
        <v>1</v>
      </c>
      <c r="BX58">
        <v>1</v>
      </c>
      <c r="BY58">
        <v>1</v>
      </c>
      <c r="BZ58">
        <v>0</v>
      </c>
    </row>
    <row r="59" spans="1:78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1</v>
      </c>
      <c r="AU59" s="128">
        <v>0</v>
      </c>
      <c r="AV59" s="128">
        <v>0</v>
      </c>
      <c r="AW59" s="128">
        <v>0</v>
      </c>
      <c r="AX59" s="128">
        <v>0</v>
      </c>
      <c r="AY59" s="128">
        <v>0</v>
      </c>
      <c r="AZ59" s="128">
        <v>0</v>
      </c>
      <c r="BA59" s="128">
        <v>0</v>
      </c>
      <c r="BB59" s="128">
        <v>0</v>
      </c>
      <c r="BC59" s="128">
        <v>0</v>
      </c>
      <c r="BD59" s="128">
        <v>0</v>
      </c>
      <c r="BE59" s="128">
        <v>0</v>
      </c>
      <c r="BF59" s="128">
        <v>0</v>
      </c>
      <c r="BG59" s="128">
        <v>0</v>
      </c>
      <c r="BH59" s="128">
        <v>0</v>
      </c>
      <c r="BI59" s="128">
        <v>0</v>
      </c>
      <c r="BJ59" s="128">
        <v>0</v>
      </c>
      <c r="BK59" s="128">
        <v>0</v>
      </c>
      <c r="BL59" s="128">
        <v>0</v>
      </c>
      <c r="BM59" s="128">
        <v>0</v>
      </c>
      <c r="BO59">
        <v>1</v>
      </c>
      <c r="BP59">
        <v>1</v>
      </c>
      <c r="BQ59">
        <v>1</v>
      </c>
      <c r="BR59">
        <v>1</v>
      </c>
      <c r="BS59">
        <v>1</v>
      </c>
      <c r="BT59">
        <v>1</v>
      </c>
      <c r="BU59">
        <v>1</v>
      </c>
      <c r="BV59">
        <v>1</v>
      </c>
      <c r="BW59">
        <v>1</v>
      </c>
      <c r="BX59">
        <v>1</v>
      </c>
      <c r="BY59">
        <v>1</v>
      </c>
      <c r="BZ59">
        <v>0</v>
      </c>
    </row>
    <row r="60" spans="1:78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1.9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1</v>
      </c>
      <c r="AS60">
        <v>0</v>
      </c>
      <c r="AU60" s="128">
        <v>0</v>
      </c>
      <c r="AV60" s="128">
        <v>0</v>
      </c>
      <c r="AW60" s="128">
        <v>0</v>
      </c>
      <c r="AX60" s="128">
        <v>0</v>
      </c>
      <c r="AY60" s="128">
        <v>0</v>
      </c>
      <c r="AZ60" s="128">
        <v>0</v>
      </c>
      <c r="BA60" s="128">
        <v>0</v>
      </c>
      <c r="BB60" s="128">
        <v>0</v>
      </c>
      <c r="BC60" s="128">
        <v>0</v>
      </c>
      <c r="BD60" s="128">
        <v>0</v>
      </c>
      <c r="BE60" s="128">
        <v>0</v>
      </c>
      <c r="BF60" s="128">
        <v>2</v>
      </c>
      <c r="BG60" s="128">
        <v>0</v>
      </c>
      <c r="BH60" s="128">
        <v>0</v>
      </c>
      <c r="BI60" s="128">
        <v>0</v>
      </c>
      <c r="BJ60" s="128">
        <v>0</v>
      </c>
      <c r="BK60" s="128">
        <v>0</v>
      </c>
      <c r="BL60" s="128">
        <v>0</v>
      </c>
      <c r="BM60" s="128">
        <v>0</v>
      </c>
      <c r="BO60">
        <v>1</v>
      </c>
      <c r="BP60">
        <v>1</v>
      </c>
      <c r="BQ60">
        <v>1</v>
      </c>
      <c r="BR60">
        <v>1</v>
      </c>
      <c r="BS60">
        <v>1</v>
      </c>
      <c r="BT60">
        <v>4</v>
      </c>
      <c r="BU60">
        <v>1</v>
      </c>
      <c r="BV60">
        <v>1</v>
      </c>
      <c r="BW60">
        <v>1</v>
      </c>
      <c r="BX60">
        <v>1</v>
      </c>
      <c r="BY60">
        <v>1</v>
      </c>
      <c r="BZ60">
        <v>1</v>
      </c>
    </row>
    <row r="61" spans="1:78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28">
        <v>0</v>
      </c>
      <c r="BJ61" s="128">
        <v>0</v>
      </c>
      <c r="BK61" s="128">
        <v>0</v>
      </c>
      <c r="BL61" s="128">
        <v>0</v>
      </c>
      <c r="BM61" s="128">
        <v>0</v>
      </c>
      <c r="BO61">
        <v>1</v>
      </c>
      <c r="BP61">
        <v>1</v>
      </c>
      <c r="BQ61">
        <v>1</v>
      </c>
      <c r="BR61">
        <v>1</v>
      </c>
      <c r="BS61">
        <v>1</v>
      </c>
      <c r="BT61">
        <v>1</v>
      </c>
      <c r="BU61">
        <v>1</v>
      </c>
      <c r="BV61">
        <v>1</v>
      </c>
      <c r="BW61">
        <v>1</v>
      </c>
      <c r="BX61">
        <v>1</v>
      </c>
      <c r="BY61">
        <v>1</v>
      </c>
      <c r="BZ61">
        <v>0</v>
      </c>
    </row>
    <row r="62" spans="1:78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U62" s="128">
        <v>0</v>
      </c>
      <c r="AV62" s="128">
        <v>0</v>
      </c>
      <c r="AW62" s="128">
        <v>0</v>
      </c>
      <c r="AX62" s="128">
        <v>0</v>
      </c>
      <c r="AY62" s="128">
        <v>0</v>
      </c>
      <c r="AZ62" s="128">
        <v>0</v>
      </c>
      <c r="BA62" s="128">
        <v>0</v>
      </c>
      <c r="BB62" s="128">
        <v>0</v>
      </c>
      <c r="BC62" s="128">
        <v>0</v>
      </c>
      <c r="BD62" s="128">
        <v>0</v>
      </c>
      <c r="BE62" s="128">
        <v>0</v>
      </c>
      <c r="BF62" s="128">
        <v>0</v>
      </c>
      <c r="BG62" s="128">
        <v>0</v>
      </c>
      <c r="BH62" s="128">
        <v>0</v>
      </c>
      <c r="BI62" s="128">
        <v>0</v>
      </c>
      <c r="BJ62" s="128">
        <v>0</v>
      </c>
      <c r="BK62" s="128">
        <v>0</v>
      </c>
      <c r="BL62" s="128">
        <v>0</v>
      </c>
      <c r="BM62" s="128">
        <v>0</v>
      </c>
      <c r="BO62">
        <v>1</v>
      </c>
      <c r="BP62">
        <v>1</v>
      </c>
      <c r="BQ62">
        <v>1</v>
      </c>
      <c r="BR62">
        <v>1</v>
      </c>
      <c r="BS62">
        <v>1</v>
      </c>
      <c r="BT62">
        <v>1</v>
      </c>
      <c r="BU62">
        <v>1</v>
      </c>
      <c r="BV62">
        <v>1</v>
      </c>
      <c r="BW62">
        <v>1</v>
      </c>
      <c r="BX62">
        <v>1</v>
      </c>
      <c r="BY62">
        <v>1</v>
      </c>
      <c r="BZ62">
        <v>0</v>
      </c>
    </row>
    <row r="63" spans="1:78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28">
        <v>0</v>
      </c>
      <c r="BJ63" s="128">
        <v>0</v>
      </c>
      <c r="BK63" s="128">
        <v>0</v>
      </c>
      <c r="BL63" s="128">
        <v>0</v>
      </c>
      <c r="BM63" s="128">
        <v>0</v>
      </c>
      <c r="BO63">
        <v>1</v>
      </c>
      <c r="BP63">
        <v>1</v>
      </c>
      <c r="BQ63">
        <v>1</v>
      </c>
      <c r="BR63">
        <v>1</v>
      </c>
      <c r="BS63">
        <v>1</v>
      </c>
      <c r="BT63">
        <v>1</v>
      </c>
      <c r="BU63">
        <v>1</v>
      </c>
      <c r="BV63">
        <v>1</v>
      </c>
      <c r="BW63">
        <v>1</v>
      </c>
      <c r="BX63">
        <v>1</v>
      </c>
      <c r="BY63">
        <v>1</v>
      </c>
      <c r="BZ63">
        <v>0</v>
      </c>
    </row>
    <row r="64" spans="1:78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88</v>
      </c>
      <c r="Q64">
        <v>0</v>
      </c>
      <c r="R64">
        <v>88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1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8">
        <v>0</v>
      </c>
      <c r="BJ64" s="128">
        <v>0</v>
      </c>
      <c r="BK64" s="128">
        <v>0</v>
      </c>
      <c r="BL64" s="128">
        <v>0</v>
      </c>
      <c r="BM64" s="128">
        <v>0</v>
      </c>
      <c r="BO64">
        <v>1</v>
      </c>
      <c r="BP64">
        <v>1</v>
      </c>
      <c r="BQ64">
        <v>1</v>
      </c>
      <c r="BR64">
        <v>1</v>
      </c>
      <c r="BS64">
        <v>1</v>
      </c>
      <c r="BT64">
        <v>1</v>
      </c>
      <c r="BU64">
        <v>1</v>
      </c>
      <c r="BV64">
        <v>1</v>
      </c>
      <c r="BW64">
        <v>1</v>
      </c>
      <c r="BX64">
        <v>1</v>
      </c>
      <c r="BY64">
        <v>1</v>
      </c>
      <c r="BZ64">
        <v>0</v>
      </c>
    </row>
    <row r="65" spans="1:78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1</v>
      </c>
      <c r="AS65">
        <v>0</v>
      </c>
      <c r="AU65" s="128">
        <v>0</v>
      </c>
      <c r="AV65" s="128">
        <v>2</v>
      </c>
      <c r="AW65" s="128">
        <v>0</v>
      </c>
      <c r="AX65" s="128">
        <v>0</v>
      </c>
      <c r="AY65" s="128">
        <v>0</v>
      </c>
      <c r="AZ65" s="128">
        <v>0</v>
      </c>
      <c r="BA65" s="128">
        <v>0</v>
      </c>
      <c r="BB65" s="128">
        <v>0</v>
      </c>
      <c r="BC65" s="128">
        <v>0</v>
      </c>
      <c r="BD65" s="128">
        <v>0</v>
      </c>
      <c r="BE65" s="128">
        <v>0</v>
      </c>
      <c r="BF65" s="128">
        <v>0</v>
      </c>
      <c r="BG65" s="128">
        <v>0</v>
      </c>
      <c r="BH65" s="128">
        <v>0</v>
      </c>
      <c r="BI65" s="128">
        <v>0</v>
      </c>
      <c r="BJ65" s="128">
        <v>0</v>
      </c>
      <c r="BK65" s="128">
        <v>0</v>
      </c>
      <c r="BL65" s="128">
        <v>0</v>
      </c>
      <c r="BM65" s="128">
        <v>0</v>
      </c>
      <c r="BO65">
        <v>1</v>
      </c>
      <c r="BP65">
        <v>4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</row>
    <row r="66" spans="1:78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U66" s="128">
        <v>0</v>
      </c>
      <c r="AV66" s="128">
        <v>0</v>
      </c>
      <c r="AW66" s="128">
        <v>0</v>
      </c>
      <c r="AX66" s="128">
        <v>0</v>
      </c>
      <c r="AY66" s="128">
        <v>0</v>
      </c>
      <c r="AZ66" s="128">
        <v>0</v>
      </c>
      <c r="BA66" s="128">
        <v>0</v>
      </c>
      <c r="BB66" s="128">
        <v>0</v>
      </c>
      <c r="BC66" s="128">
        <v>0</v>
      </c>
      <c r="BD66" s="128">
        <v>0</v>
      </c>
      <c r="BE66" s="128">
        <v>0</v>
      </c>
      <c r="BF66" s="128">
        <v>0</v>
      </c>
      <c r="BG66" s="128">
        <v>0</v>
      </c>
      <c r="BH66" s="128">
        <v>0</v>
      </c>
      <c r="BI66" s="128">
        <v>0</v>
      </c>
      <c r="BJ66" s="128">
        <v>0</v>
      </c>
      <c r="BK66" s="128">
        <v>0</v>
      </c>
      <c r="BL66" s="128">
        <v>0</v>
      </c>
      <c r="BM66" s="128">
        <v>0</v>
      </c>
      <c r="BO66">
        <v>1</v>
      </c>
      <c r="BP66">
        <v>1</v>
      </c>
      <c r="BQ66">
        <v>1</v>
      </c>
      <c r="BR66">
        <v>1</v>
      </c>
      <c r="BS66">
        <v>1</v>
      </c>
      <c r="BT66">
        <v>1</v>
      </c>
      <c r="BU66">
        <v>1</v>
      </c>
      <c r="BV66">
        <v>1</v>
      </c>
      <c r="BW66">
        <v>1</v>
      </c>
      <c r="BX66">
        <v>1</v>
      </c>
      <c r="BY66">
        <v>1</v>
      </c>
      <c r="BZ66">
        <v>0</v>
      </c>
    </row>
    <row r="67" spans="1:78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</v>
      </c>
      <c r="AU67" s="128">
        <v>0</v>
      </c>
      <c r="AV67" s="128">
        <v>0</v>
      </c>
      <c r="AW67" s="128">
        <v>0</v>
      </c>
      <c r="AX67" s="128">
        <v>0</v>
      </c>
      <c r="AY67" s="128">
        <v>0</v>
      </c>
      <c r="AZ67" s="128">
        <v>0</v>
      </c>
      <c r="BA67" s="128">
        <v>0</v>
      </c>
      <c r="BB67" s="128">
        <v>0</v>
      </c>
      <c r="BC67" s="128">
        <v>0</v>
      </c>
      <c r="BD67" s="128">
        <v>0</v>
      </c>
      <c r="BE67" s="128">
        <v>0</v>
      </c>
      <c r="BF67" s="128">
        <v>0</v>
      </c>
      <c r="BG67" s="128">
        <v>0</v>
      </c>
      <c r="BH67" s="128">
        <v>0</v>
      </c>
      <c r="BI67" s="128">
        <v>0</v>
      </c>
      <c r="BJ67" s="128">
        <v>0</v>
      </c>
      <c r="BK67" s="128">
        <v>0</v>
      </c>
      <c r="BL67" s="128">
        <v>0</v>
      </c>
      <c r="BM67" s="128">
        <v>0</v>
      </c>
      <c r="BO67">
        <v>1</v>
      </c>
      <c r="BP67">
        <v>1</v>
      </c>
      <c r="BQ67">
        <v>1</v>
      </c>
      <c r="BR67">
        <v>1</v>
      </c>
      <c r="BS67">
        <v>1</v>
      </c>
      <c r="BT67">
        <v>1</v>
      </c>
      <c r="BU67">
        <v>1</v>
      </c>
      <c r="BV67">
        <v>1</v>
      </c>
      <c r="BW67">
        <v>1</v>
      </c>
      <c r="BX67">
        <v>1</v>
      </c>
      <c r="BY67">
        <v>1</v>
      </c>
      <c r="BZ67">
        <v>0</v>
      </c>
    </row>
    <row r="68" spans="1:78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U68" s="128">
        <v>0</v>
      </c>
      <c r="AV68" s="128">
        <v>0</v>
      </c>
      <c r="AW68" s="128">
        <v>0</v>
      </c>
      <c r="AX68" s="128">
        <v>0</v>
      </c>
      <c r="AY68" s="128">
        <v>0</v>
      </c>
      <c r="AZ68" s="128">
        <v>0</v>
      </c>
      <c r="BA68" s="128">
        <v>0</v>
      </c>
      <c r="BB68" s="128">
        <v>0</v>
      </c>
      <c r="BC68" s="128">
        <v>0</v>
      </c>
      <c r="BD68" s="128">
        <v>0</v>
      </c>
      <c r="BE68" s="128">
        <v>0</v>
      </c>
      <c r="BF68" s="128">
        <v>0</v>
      </c>
      <c r="BG68" s="128">
        <v>0</v>
      </c>
      <c r="BH68" s="128">
        <v>0</v>
      </c>
      <c r="BI68" s="128">
        <v>0</v>
      </c>
      <c r="BJ68" s="128">
        <v>0</v>
      </c>
      <c r="BK68" s="128">
        <v>0</v>
      </c>
      <c r="BL68" s="128">
        <v>0</v>
      </c>
      <c r="BM68" s="128">
        <v>0</v>
      </c>
      <c r="BO68">
        <v>1</v>
      </c>
      <c r="BP68">
        <v>1</v>
      </c>
      <c r="BQ68">
        <v>1</v>
      </c>
      <c r="BR68">
        <v>1</v>
      </c>
      <c r="BS68">
        <v>1</v>
      </c>
      <c r="BT68">
        <v>1</v>
      </c>
      <c r="BU68">
        <v>1</v>
      </c>
      <c r="BV68">
        <v>1</v>
      </c>
      <c r="BW68">
        <v>1</v>
      </c>
      <c r="BX68">
        <v>1</v>
      </c>
      <c r="BY68">
        <v>1</v>
      </c>
      <c r="BZ68">
        <v>0</v>
      </c>
    </row>
    <row r="69" spans="1:78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65</v>
      </c>
      <c r="Q69">
        <v>300</v>
      </c>
      <c r="R69">
        <v>465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200</v>
      </c>
      <c r="AL69">
        <v>404</v>
      </c>
      <c r="AM69">
        <v>604</v>
      </c>
      <c r="AN69">
        <v>0</v>
      </c>
      <c r="AO69">
        <v>217</v>
      </c>
      <c r="AP69">
        <v>217</v>
      </c>
      <c r="AQ69">
        <v>0</v>
      </c>
      <c r="AR69">
        <v>1</v>
      </c>
      <c r="AS69">
        <v>1</v>
      </c>
      <c r="AU69" s="128">
        <v>0</v>
      </c>
      <c r="AV69" s="128">
        <v>0</v>
      </c>
      <c r="AW69" s="128">
        <v>0</v>
      </c>
      <c r="AX69" s="128">
        <v>0</v>
      </c>
      <c r="AY69" s="128">
        <v>0</v>
      </c>
      <c r="AZ69" s="128">
        <v>0</v>
      </c>
      <c r="BA69" s="128">
        <v>0</v>
      </c>
      <c r="BB69" s="128">
        <v>0</v>
      </c>
      <c r="BC69" s="128">
        <v>0</v>
      </c>
      <c r="BD69" s="128">
        <v>0</v>
      </c>
      <c r="BE69" s="128">
        <v>0</v>
      </c>
      <c r="BF69" s="128">
        <v>0</v>
      </c>
      <c r="BG69" s="128">
        <v>1</v>
      </c>
      <c r="BH69" s="128">
        <v>1</v>
      </c>
      <c r="BI69" s="128">
        <v>1</v>
      </c>
      <c r="BJ69" s="128">
        <v>0</v>
      </c>
      <c r="BK69" s="128">
        <v>2</v>
      </c>
      <c r="BL69" s="128">
        <v>2</v>
      </c>
      <c r="BM69" s="128">
        <v>0</v>
      </c>
      <c r="BO69">
        <v>1</v>
      </c>
      <c r="BP69">
        <v>1</v>
      </c>
      <c r="BQ69">
        <v>1</v>
      </c>
      <c r="BR69">
        <v>1</v>
      </c>
      <c r="BS69">
        <v>1</v>
      </c>
      <c r="BT69">
        <v>1</v>
      </c>
      <c r="BU69">
        <v>3</v>
      </c>
      <c r="BV69">
        <v>1</v>
      </c>
      <c r="BW69">
        <v>5</v>
      </c>
      <c r="BX69">
        <v>5</v>
      </c>
      <c r="BY69">
        <v>1</v>
      </c>
      <c r="BZ69">
        <v>1</v>
      </c>
    </row>
    <row r="70" spans="1:78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8">
        <v>0</v>
      </c>
      <c r="BJ70" s="128">
        <v>0</v>
      </c>
      <c r="BK70" s="128">
        <v>0</v>
      </c>
      <c r="BL70" s="128">
        <v>0</v>
      </c>
      <c r="BM70" s="128">
        <v>0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1</v>
      </c>
      <c r="BU70">
        <v>1</v>
      </c>
      <c r="BV70">
        <v>1</v>
      </c>
      <c r="BW70">
        <v>1</v>
      </c>
      <c r="BX70">
        <v>1</v>
      </c>
      <c r="BY70">
        <v>1</v>
      </c>
      <c r="BZ70">
        <v>0</v>
      </c>
    </row>
    <row r="71" spans="1:78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1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8">
        <v>0</v>
      </c>
      <c r="BJ71" s="128">
        <v>0</v>
      </c>
      <c r="BK71" s="128">
        <v>0</v>
      </c>
      <c r="BL71" s="128">
        <v>0</v>
      </c>
      <c r="BM71" s="128">
        <v>0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1</v>
      </c>
      <c r="BU71">
        <v>1</v>
      </c>
      <c r="BV71">
        <v>1</v>
      </c>
      <c r="BW71">
        <v>1</v>
      </c>
      <c r="BX71">
        <v>1</v>
      </c>
      <c r="BY71">
        <v>1</v>
      </c>
      <c r="BZ71">
        <v>0</v>
      </c>
    </row>
    <row r="72" spans="1:78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8">
        <v>0</v>
      </c>
      <c r="BJ72" s="128">
        <v>0</v>
      </c>
      <c r="BK72" s="128">
        <v>0</v>
      </c>
      <c r="BL72" s="128">
        <v>0</v>
      </c>
      <c r="BM72" s="128">
        <v>0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1</v>
      </c>
      <c r="BU72">
        <v>1</v>
      </c>
      <c r="BV72">
        <v>1</v>
      </c>
      <c r="BW72">
        <v>1</v>
      </c>
      <c r="BX72">
        <v>1</v>
      </c>
      <c r="BY72">
        <v>1</v>
      </c>
      <c r="BZ72">
        <v>0</v>
      </c>
    </row>
    <row r="73" spans="1:78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4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1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4</v>
      </c>
      <c r="AK73">
        <v>0</v>
      </c>
      <c r="AL73">
        <v>0</v>
      </c>
      <c r="AM73">
        <v>0</v>
      </c>
      <c r="AN73">
        <v>4</v>
      </c>
      <c r="AO73">
        <v>0</v>
      </c>
      <c r="AP73">
        <v>4</v>
      </c>
      <c r="AQ73">
        <v>0</v>
      </c>
      <c r="AR73">
        <v>1</v>
      </c>
      <c r="AS73">
        <v>1</v>
      </c>
      <c r="AU73" s="128">
        <v>0</v>
      </c>
      <c r="AV73" s="128">
        <v>2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8">
        <v>0</v>
      </c>
      <c r="BJ73" s="128">
        <v>2</v>
      </c>
      <c r="BK73" s="128">
        <v>0</v>
      </c>
      <c r="BL73" s="128">
        <v>2</v>
      </c>
      <c r="BM73" s="128">
        <v>0</v>
      </c>
      <c r="BO73">
        <v>1</v>
      </c>
      <c r="BP73">
        <v>5</v>
      </c>
      <c r="BQ73">
        <v>1</v>
      </c>
      <c r="BR73">
        <v>1</v>
      </c>
      <c r="BS73">
        <v>1</v>
      </c>
      <c r="BT73">
        <v>1</v>
      </c>
      <c r="BU73">
        <v>1</v>
      </c>
      <c r="BV73">
        <v>5</v>
      </c>
      <c r="BW73">
        <v>1</v>
      </c>
      <c r="BX73">
        <v>5</v>
      </c>
      <c r="BY73">
        <v>1</v>
      </c>
      <c r="BZ73">
        <v>1</v>
      </c>
    </row>
    <row r="74" spans="1:78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8">
        <v>0</v>
      </c>
      <c r="BJ74" s="128">
        <v>0</v>
      </c>
      <c r="BK74" s="128">
        <v>0</v>
      </c>
      <c r="BL74" s="128">
        <v>0</v>
      </c>
      <c r="BM74" s="128">
        <v>0</v>
      </c>
      <c r="BO74">
        <v>1</v>
      </c>
      <c r="BP74">
        <v>1</v>
      </c>
      <c r="BQ74">
        <v>1</v>
      </c>
      <c r="BR74">
        <v>1</v>
      </c>
      <c r="BS74">
        <v>1</v>
      </c>
      <c r="BT74">
        <v>1</v>
      </c>
      <c r="BU74">
        <v>1</v>
      </c>
      <c r="BV74">
        <v>1</v>
      </c>
      <c r="BW74">
        <v>1</v>
      </c>
      <c r="BX74">
        <v>1</v>
      </c>
      <c r="BY74">
        <v>1</v>
      </c>
      <c r="BZ74">
        <v>0</v>
      </c>
    </row>
    <row r="75" spans="1:78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.84</v>
      </c>
      <c r="AK75">
        <v>0</v>
      </c>
      <c r="AL75">
        <v>0</v>
      </c>
      <c r="AM75">
        <v>0</v>
      </c>
      <c r="AN75">
        <v>0.46</v>
      </c>
      <c r="AO75">
        <v>0</v>
      </c>
      <c r="AP75">
        <v>0.46</v>
      </c>
      <c r="AQ75">
        <v>0</v>
      </c>
      <c r="AR75">
        <v>1</v>
      </c>
      <c r="AS75">
        <v>3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2</v>
      </c>
      <c r="BG75" s="128">
        <v>0</v>
      </c>
      <c r="BH75" s="128">
        <v>0</v>
      </c>
      <c r="BI75" s="128">
        <v>0</v>
      </c>
      <c r="BJ75" s="128">
        <v>2</v>
      </c>
      <c r="BK75" s="128">
        <v>0</v>
      </c>
      <c r="BL75" s="128">
        <v>2</v>
      </c>
      <c r="BM75" s="128">
        <v>0</v>
      </c>
      <c r="BO75">
        <v>1</v>
      </c>
      <c r="BP75">
        <v>1</v>
      </c>
      <c r="BQ75">
        <v>1</v>
      </c>
      <c r="BR75">
        <v>1</v>
      </c>
      <c r="BS75">
        <v>1</v>
      </c>
      <c r="BT75">
        <v>5</v>
      </c>
      <c r="BU75">
        <v>1</v>
      </c>
      <c r="BV75">
        <v>5</v>
      </c>
      <c r="BW75">
        <v>1</v>
      </c>
      <c r="BX75">
        <v>5</v>
      </c>
      <c r="BY75">
        <v>1</v>
      </c>
      <c r="BZ75">
        <v>1</v>
      </c>
    </row>
    <row r="76" spans="1:78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2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8">
        <v>0</v>
      </c>
      <c r="BJ76" s="128">
        <v>0</v>
      </c>
      <c r="BK76" s="128">
        <v>0</v>
      </c>
      <c r="BL76" s="128">
        <v>0</v>
      </c>
      <c r="BM76" s="128">
        <v>0</v>
      </c>
      <c r="BO76">
        <v>1</v>
      </c>
      <c r="BP76">
        <v>1</v>
      </c>
      <c r="BQ76">
        <v>1</v>
      </c>
      <c r="BR76">
        <v>1</v>
      </c>
      <c r="BS76">
        <v>1</v>
      </c>
      <c r="BT76">
        <v>1</v>
      </c>
      <c r="BU76">
        <v>1</v>
      </c>
      <c r="BV76">
        <v>1</v>
      </c>
      <c r="BW76">
        <v>1</v>
      </c>
      <c r="BX76">
        <v>1</v>
      </c>
      <c r="BY76">
        <v>1</v>
      </c>
      <c r="BZ76">
        <v>0</v>
      </c>
    </row>
    <row r="77" spans="1:78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00</v>
      </c>
      <c r="Q77">
        <v>0</v>
      </c>
      <c r="R77">
        <v>100</v>
      </c>
      <c r="S77">
        <v>0</v>
      </c>
      <c r="T77">
        <v>0</v>
      </c>
      <c r="U77">
        <v>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1</v>
      </c>
      <c r="AU77" s="128">
        <v>0</v>
      </c>
      <c r="AV77" s="128">
        <v>0</v>
      </c>
      <c r="AW77" s="128">
        <v>0</v>
      </c>
      <c r="AX77" s="128">
        <v>0</v>
      </c>
      <c r="AY77" s="128">
        <v>0</v>
      </c>
      <c r="AZ77" s="128">
        <v>0</v>
      </c>
      <c r="BA77" s="128">
        <v>0</v>
      </c>
      <c r="BB77" s="128">
        <v>0</v>
      </c>
      <c r="BC77" s="128">
        <v>0</v>
      </c>
      <c r="BD77" s="128">
        <v>0</v>
      </c>
      <c r="BE77" s="128">
        <v>0</v>
      </c>
      <c r="BF77" s="128">
        <v>0</v>
      </c>
      <c r="BG77" s="128">
        <v>0</v>
      </c>
      <c r="BH77" s="128">
        <v>0</v>
      </c>
      <c r="BI77" s="128">
        <v>0</v>
      </c>
      <c r="BJ77" s="128">
        <v>0</v>
      </c>
      <c r="BK77" s="128">
        <v>0</v>
      </c>
      <c r="BL77" s="128">
        <v>0</v>
      </c>
      <c r="BM77" s="128">
        <v>0</v>
      </c>
      <c r="BO77">
        <v>1</v>
      </c>
      <c r="BP77">
        <v>1</v>
      </c>
      <c r="BQ77">
        <v>1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1</v>
      </c>
      <c r="BZ77">
        <v>0</v>
      </c>
    </row>
    <row r="78" spans="1:78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25</v>
      </c>
      <c r="U78">
        <v>25</v>
      </c>
      <c r="V78">
        <v>0</v>
      </c>
      <c r="W78">
        <v>1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25</v>
      </c>
      <c r="AP78">
        <v>125</v>
      </c>
      <c r="AQ78">
        <v>0</v>
      </c>
      <c r="AR78">
        <v>1</v>
      </c>
      <c r="AS78">
        <v>0</v>
      </c>
      <c r="AU78" s="128">
        <v>0</v>
      </c>
      <c r="AV78" s="128">
        <v>0</v>
      </c>
      <c r="AW78" s="128">
        <v>0</v>
      </c>
      <c r="AX78" s="128">
        <v>0</v>
      </c>
      <c r="AY78" s="128">
        <v>0</v>
      </c>
      <c r="AZ78" s="128">
        <v>0</v>
      </c>
      <c r="BA78" s="128">
        <v>0</v>
      </c>
      <c r="BB78" s="128">
        <v>0</v>
      </c>
      <c r="BC78" s="128">
        <v>0</v>
      </c>
      <c r="BD78" s="128">
        <v>0</v>
      </c>
      <c r="BE78" s="128">
        <v>0</v>
      </c>
      <c r="BF78" s="128">
        <v>0</v>
      </c>
      <c r="BG78" s="128">
        <v>0</v>
      </c>
      <c r="BH78" s="128">
        <v>0</v>
      </c>
      <c r="BI78" s="128">
        <v>0</v>
      </c>
      <c r="BJ78" s="128">
        <v>0</v>
      </c>
      <c r="BK78" s="128">
        <v>2</v>
      </c>
      <c r="BL78" s="128">
        <v>2</v>
      </c>
      <c r="BM78" s="128">
        <v>0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1</v>
      </c>
      <c r="BV78">
        <v>1</v>
      </c>
      <c r="BW78">
        <v>4</v>
      </c>
      <c r="BX78">
        <v>4</v>
      </c>
      <c r="BY78">
        <v>1</v>
      </c>
      <c r="BZ78">
        <v>1</v>
      </c>
    </row>
    <row r="79" spans="1:78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25</v>
      </c>
      <c r="U79">
        <v>25</v>
      </c>
      <c r="V79">
        <v>0</v>
      </c>
      <c r="W79">
        <v>1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U79" s="128">
        <v>0</v>
      </c>
      <c r="AV79" s="128">
        <v>0</v>
      </c>
      <c r="AW79" s="128">
        <v>0</v>
      </c>
      <c r="AX79" s="128">
        <v>0</v>
      </c>
      <c r="AY79" s="128">
        <v>0</v>
      </c>
      <c r="AZ79" s="128">
        <v>0</v>
      </c>
      <c r="BA79" s="128">
        <v>0</v>
      </c>
      <c r="BB79" s="128">
        <v>0</v>
      </c>
      <c r="BC79" s="128">
        <v>0</v>
      </c>
      <c r="BD79" s="128">
        <v>0</v>
      </c>
      <c r="BE79" s="128">
        <v>0</v>
      </c>
      <c r="BF79" s="128">
        <v>0</v>
      </c>
      <c r="BG79" s="128">
        <v>0</v>
      </c>
      <c r="BH79" s="128">
        <v>0</v>
      </c>
      <c r="BI79" s="128">
        <v>0</v>
      </c>
      <c r="BJ79" s="128">
        <v>0</v>
      </c>
      <c r="BK79" s="128">
        <v>0</v>
      </c>
      <c r="BL79" s="128">
        <v>0</v>
      </c>
      <c r="BM79" s="128">
        <v>0</v>
      </c>
      <c r="BO79">
        <v>1</v>
      </c>
      <c r="BP79">
        <v>1</v>
      </c>
      <c r="BQ79">
        <v>1</v>
      </c>
      <c r="BR79">
        <v>1</v>
      </c>
      <c r="BS79">
        <v>1</v>
      </c>
      <c r="BT79">
        <v>1</v>
      </c>
      <c r="BU79">
        <v>1</v>
      </c>
      <c r="BV79">
        <v>1</v>
      </c>
      <c r="BW79">
        <v>1</v>
      </c>
      <c r="BX79">
        <v>1</v>
      </c>
      <c r="BY79">
        <v>1</v>
      </c>
      <c r="BZ79">
        <v>0</v>
      </c>
    </row>
    <row r="80" spans="1:78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3.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1</v>
      </c>
      <c r="AS80">
        <v>0</v>
      </c>
      <c r="AU80" s="128">
        <v>0</v>
      </c>
      <c r="AV80" s="128">
        <v>2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8">
        <v>0</v>
      </c>
      <c r="BJ80" s="128">
        <v>0</v>
      </c>
      <c r="BK80" s="128">
        <v>0</v>
      </c>
      <c r="BL80" s="128">
        <v>0</v>
      </c>
      <c r="BM80" s="128">
        <v>0</v>
      </c>
      <c r="BO80">
        <v>1</v>
      </c>
      <c r="BP80">
        <v>4</v>
      </c>
      <c r="BQ80">
        <v>1</v>
      </c>
      <c r="BR80">
        <v>1</v>
      </c>
      <c r="BS80">
        <v>1</v>
      </c>
      <c r="BT80">
        <v>1</v>
      </c>
      <c r="BU80">
        <v>1</v>
      </c>
      <c r="BV80">
        <v>1</v>
      </c>
      <c r="BW80">
        <v>1</v>
      </c>
      <c r="BX80">
        <v>1</v>
      </c>
      <c r="BY80">
        <v>1</v>
      </c>
      <c r="BZ80">
        <v>1</v>
      </c>
    </row>
    <row r="81" spans="1:78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1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8">
        <v>0</v>
      </c>
      <c r="BJ81" s="128">
        <v>0</v>
      </c>
      <c r="BK81" s="128">
        <v>0</v>
      </c>
      <c r="BL81" s="128">
        <v>0</v>
      </c>
      <c r="BM81" s="128">
        <v>0</v>
      </c>
      <c r="BO81">
        <v>1</v>
      </c>
      <c r="BP81">
        <v>1</v>
      </c>
      <c r="BQ81">
        <v>1</v>
      </c>
      <c r="BR81">
        <v>1</v>
      </c>
      <c r="BS81">
        <v>1</v>
      </c>
      <c r="BT81">
        <v>1</v>
      </c>
      <c r="BU81">
        <v>1</v>
      </c>
      <c r="BV81">
        <v>1</v>
      </c>
      <c r="BW81">
        <v>1</v>
      </c>
      <c r="BX81">
        <v>1</v>
      </c>
      <c r="BY81">
        <v>1</v>
      </c>
      <c r="BZ81">
        <v>0</v>
      </c>
    </row>
    <row r="82" spans="1:78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1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1</v>
      </c>
      <c r="AS82">
        <v>0</v>
      </c>
      <c r="AU82" s="128">
        <v>0</v>
      </c>
      <c r="AV82" s="128">
        <v>2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8">
        <v>0</v>
      </c>
      <c r="BJ82" s="128">
        <v>0</v>
      </c>
      <c r="BK82" s="128">
        <v>0</v>
      </c>
      <c r="BL82" s="128">
        <v>0</v>
      </c>
      <c r="BM82" s="128">
        <v>0</v>
      </c>
      <c r="BO82">
        <v>1</v>
      </c>
      <c r="BP82">
        <v>4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1</v>
      </c>
      <c r="BX82">
        <v>1</v>
      </c>
      <c r="BY82">
        <v>1</v>
      </c>
      <c r="BZ82">
        <v>1</v>
      </c>
    </row>
    <row r="83" spans="1:78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1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0</v>
      </c>
      <c r="AU83" s="128">
        <v>0</v>
      </c>
      <c r="AV83" s="128">
        <v>2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O83">
        <v>1</v>
      </c>
      <c r="BP83">
        <v>4</v>
      </c>
      <c r="BQ83">
        <v>1</v>
      </c>
      <c r="BR83">
        <v>1</v>
      </c>
      <c r="BS83">
        <v>1</v>
      </c>
      <c r="BT83">
        <v>1</v>
      </c>
      <c r="BU83">
        <v>1</v>
      </c>
      <c r="BV83">
        <v>1</v>
      </c>
      <c r="BW83">
        <v>1</v>
      </c>
      <c r="BX83">
        <v>1</v>
      </c>
      <c r="BY83">
        <v>1</v>
      </c>
      <c r="BZ83">
        <v>1</v>
      </c>
    </row>
    <row r="84" spans="1:78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8">
        <v>0</v>
      </c>
      <c r="BJ84" s="128">
        <v>0</v>
      </c>
      <c r="BK84" s="128">
        <v>0</v>
      </c>
      <c r="BL84" s="128">
        <v>0</v>
      </c>
      <c r="BM84" s="128">
        <v>0</v>
      </c>
      <c r="BO84">
        <v>1</v>
      </c>
      <c r="BP84">
        <v>1</v>
      </c>
      <c r="BQ84">
        <v>1</v>
      </c>
      <c r="BR84">
        <v>1</v>
      </c>
      <c r="BS84">
        <v>1</v>
      </c>
      <c r="BT84">
        <v>1</v>
      </c>
      <c r="BU84">
        <v>1</v>
      </c>
      <c r="BV84">
        <v>1</v>
      </c>
      <c r="BW84">
        <v>1</v>
      </c>
      <c r="BX84">
        <v>1</v>
      </c>
      <c r="BY84">
        <v>1</v>
      </c>
      <c r="BZ84">
        <v>0</v>
      </c>
    </row>
    <row r="85" spans="1:78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2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8">
        <v>0</v>
      </c>
      <c r="BJ85" s="128">
        <v>0</v>
      </c>
      <c r="BK85" s="128">
        <v>0</v>
      </c>
      <c r="BL85" s="128">
        <v>0</v>
      </c>
      <c r="BM85" s="128">
        <v>0</v>
      </c>
      <c r="BO85">
        <v>1</v>
      </c>
      <c r="BP85">
        <v>1</v>
      </c>
      <c r="BQ85">
        <v>1</v>
      </c>
      <c r="BR85">
        <v>1</v>
      </c>
      <c r="BS85">
        <v>1</v>
      </c>
      <c r="BT85">
        <v>1</v>
      </c>
      <c r="BU85">
        <v>1</v>
      </c>
      <c r="BV85">
        <v>1</v>
      </c>
      <c r="BW85">
        <v>1</v>
      </c>
      <c r="BX85">
        <v>1</v>
      </c>
      <c r="BY85">
        <v>1</v>
      </c>
      <c r="BZ85">
        <v>0</v>
      </c>
    </row>
    <row r="86" spans="1:78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150</v>
      </c>
      <c r="AL86">
        <v>550</v>
      </c>
      <c r="AM86">
        <v>700</v>
      </c>
      <c r="AN86">
        <v>0</v>
      </c>
      <c r="AO86">
        <v>200</v>
      </c>
      <c r="AP86">
        <v>200</v>
      </c>
      <c r="AQ86">
        <v>0</v>
      </c>
      <c r="AR86">
        <v>1</v>
      </c>
      <c r="AS86">
        <v>2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2</v>
      </c>
      <c r="BH86" s="128">
        <v>2</v>
      </c>
      <c r="BI86" s="128">
        <v>2</v>
      </c>
      <c r="BJ86" s="128">
        <v>0</v>
      </c>
      <c r="BK86" s="128">
        <v>2</v>
      </c>
      <c r="BL86" s="128">
        <v>2</v>
      </c>
      <c r="BM86" s="128">
        <v>0</v>
      </c>
      <c r="BO86">
        <v>1</v>
      </c>
      <c r="BP86">
        <v>1</v>
      </c>
      <c r="BQ86">
        <v>1</v>
      </c>
      <c r="BR86">
        <v>1</v>
      </c>
      <c r="BS86">
        <v>1</v>
      </c>
      <c r="BT86">
        <v>1</v>
      </c>
      <c r="BU86">
        <v>5</v>
      </c>
      <c r="BV86">
        <v>1</v>
      </c>
      <c r="BW86">
        <v>5</v>
      </c>
      <c r="BX86">
        <v>5</v>
      </c>
      <c r="BY86">
        <v>1</v>
      </c>
      <c r="BZ86">
        <v>1</v>
      </c>
    </row>
    <row r="87" spans="1:78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1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8">
        <v>0</v>
      </c>
      <c r="BJ87" s="128">
        <v>0</v>
      </c>
      <c r="BK87" s="128">
        <v>0</v>
      </c>
      <c r="BL87" s="128">
        <v>0</v>
      </c>
      <c r="BM87" s="128">
        <v>0</v>
      </c>
      <c r="BO87">
        <v>1</v>
      </c>
      <c r="BP87">
        <v>1</v>
      </c>
      <c r="BQ87">
        <v>1</v>
      </c>
      <c r="BR87">
        <v>1</v>
      </c>
      <c r="BS87">
        <v>1</v>
      </c>
      <c r="BT87">
        <v>1</v>
      </c>
      <c r="BU87">
        <v>1</v>
      </c>
      <c r="BV87">
        <v>1</v>
      </c>
      <c r="BW87">
        <v>1</v>
      </c>
      <c r="BX87">
        <v>1</v>
      </c>
      <c r="BY87">
        <v>1</v>
      </c>
      <c r="BZ87">
        <v>0</v>
      </c>
    </row>
    <row r="88" spans="1:78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70</v>
      </c>
      <c r="T88">
        <v>0</v>
      </c>
      <c r="U88">
        <v>70</v>
      </c>
      <c r="V88">
        <v>0</v>
      </c>
      <c r="W88">
        <v>1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90</v>
      </c>
      <c r="AM88">
        <v>90</v>
      </c>
      <c r="AN88">
        <v>70</v>
      </c>
      <c r="AO88">
        <v>0</v>
      </c>
      <c r="AP88">
        <v>70</v>
      </c>
      <c r="AQ88">
        <v>0</v>
      </c>
      <c r="AR88">
        <v>1</v>
      </c>
      <c r="AS88">
        <v>4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2</v>
      </c>
      <c r="BI88" s="128">
        <v>2</v>
      </c>
      <c r="BJ88" s="128">
        <v>0</v>
      </c>
      <c r="BK88" s="128">
        <v>0</v>
      </c>
      <c r="BL88" s="128">
        <v>0</v>
      </c>
      <c r="BM88" s="128">
        <v>0</v>
      </c>
      <c r="BO88">
        <v>1</v>
      </c>
      <c r="BP88">
        <v>1</v>
      </c>
      <c r="BQ88">
        <v>1</v>
      </c>
      <c r="BR88">
        <v>1</v>
      </c>
      <c r="BS88">
        <v>1</v>
      </c>
      <c r="BT88">
        <v>1</v>
      </c>
      <c r="BU88">
        <v>4</v>
      </c>
      <c r="BV88">
        <v>1</v>
      </c>
      <c r="BW88">
        <v>1</v>
      </c>
      <c r="BX88">
        <v>1</v>
      </c>
      <c r="BY88">
        <v>1</v>
      </c>
      <c r="BZ88">
        <v>1</v>
      </c>
    </row>
    <row r="89" spans="1:78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U89" s="128">
        <v>0</v>
      </c>
      <c r="AV89" s="128">
        <v>0</v>
      </c>
      <c r="AW89" s="128">
        <v>0</v>
      </c>
      <c r="AX89" s="128">
        <v>0</v>
      </c>
      <c r="AY89" s="128">
        <v>0</v>
      </c>
      <c r="AZ89" s="128">
        <v>0</v>
      </c>
      <c r="BA89" s="128">
        <v>0</v>
      </c>
      <c r="BB89" s="128">
        <v>0</v>
      </c>
      <c r="BC89" s="128">
        <v>0</v>
      </c>
      <c r="BD89" s="128">
        <v>0</v>
      </c>
      <c r="BE89" s="128">
        <v>0</v>
      </c>
      <c r="BF89" s="128">
        <v>0</v>
      </c>
      <c r="BG89" s="128">
        <v>0</v>
      </c>
      <c r="BH89" s="128">
        <v>0</v>
      </c>
      <c r="BI89" s="128">
        <v>0</v>
      </c>
      <c r="BJ89" s="128">
        <v>0</v>
      </c>
      <c r="BK89" s="128">
        <v>0</v>
      </c>
      <c r="BL89" s="128">
        <v>0</v>
      </c>
      <c r="BM89" s="128">
        <v>0</v>
      </c>
      <c r="BO89">
        <v>1</v>
      </c>
      <c r="BP89">
        <v>1</v>
      </c>
      <c r="BQ89">
        <v>1</v>
      </c>
      <c r="BR89">
        <v>1</v>
      </c>
      <c r="BS89">
        <v>1</v>
      </c>
      <c r="BT89">
        <v>1</v>
      </c>
      <c r="BU89">
        <v>1</v>
      </c>
      <c r="BV89">
        <v>1</v>
      </c>
      <c r="BW89">
        <v>1</v>
      </c>
      <c r="BX89">
        <v>1</v>
      </c>
      <c r="BY89">
        <v>1</v>
      </c>
      <c r="BZ89">
        <v>0</v>
      </c>
    </row>
    <row r="90" spans="1:78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U90" s="128">
        <v>0</v>
      </c>
      <c r="AV90" s="128">
        <v>0</v>
      </c>
      <c r="AW90" s="128">
        <v>0</v>
      </c>
      <c r="AX90" s="128">
        <v>0</v>
      </c>
      <c r="AY90" s="128">
        <v>0</v>
      </c>
      <c r="AZ90" s="128">
        <v>0</v>
      </c>
      <c r="BA90" s="128">
        <v>0</v>
      </c>
      <c r="BB90" s="128">
        <v>0</v>
      </c>
      <c r="BC90" s="128">
        <v>0</v>
      </c>
      <c r="BD90" s="128">
        <v>0</v>
      </c>
      <c r="BE90" s="128">
        <v>0</v>
      </c>
      <c r="BF90" s="128">
        <v>0</v>
      </c>
      <c r="BG90" s="128">
        <v>0</v>
      </c>
      <c r="BH90" s="128">
        <v>0</v>
      </c>
      <c r="BI90" s="128">
        <v>0</v>
      </c>
      <c r="BJ90" s="128">
        <v>0</v>
      </c>
      <c r="BK90" s="128">
        <v>0</v>
      </c>
      <c r="BL90" s="128">
        <v>0</v>
      </c>
      <c r="BM90" s="128">
        <v>0</v>
      </c>
      <c r="BO90">
        <v>1</v>
      </c>
      <c r="BP90">
        <v>1</v>
      </c>
      <c r="BQ90">
        <v>1</v>
      </c>
      <c r="BR90">
        <v>1</v>
      </c>
      <c r="BS90">
        <v>1</v>
      </c>
      <c r="BT90">
        <v>1</v>
      </c>
      <c r="BU90">
        <v>1</v>
      </c>
      <c r="BV90">
        <v>1</v>
      </c>
      <c r="BW90">
        <v>1</v>
      </c>
      <c r="BX90">
        <v>1</v>
      </c>
      <c r="BY90">
        <v>1</v>
      </c>
      <c r="BZ90">
        <v>0</v>
      </c>
    </row>
    <row r="91" spans="1:78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8">
        <v>0</v>
      </c>
      <c r="BJ91" s="128">
        <v>0</v>
      </c>
      <c r="BK91" s="128">
        <v>0</v>
      </c>
      <c r="BL91" s="128">
        <v>0</v>
      </c>
      <c r="BM91" s="128">
        <v>0</v>
      </c>
      <c r="BO91">
        <v>1</v>
      </c>
      <c r="BP91">
        <v>1</v>
      </c>
      <c r="BQ91">
        <v>1</v>
      </c>
      <c r="BR91">
        <v>1</v>
      </c>
      <c r="BS91">
        <v>1</v>
      </c>
      <c r="BT91">
        <v>1</v>
      </c>
      <c r="BU91">
        <v>1</v>
      </c>
      <c r="BV91">
        <v>1</v>
      </c>
      <c r="BW91">
        <v>1</v>
      </c>
      <c r="BX91">
        <v>1</v>
      </c>
      <c r="BY91">
        <v>1</v>
      </c>
      <c r="BZ91">
        <v>0</v>
      </c>
    </row>
    <row r="92" spans="1:78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100</v>
      </c>
      <c r="AM92">
        <v>100</v>
      </c>
      <c r="AN92">
        <v>100</v>
      </c>
      <c r="AO92">
        <v>0</v>
      </c>
      <c r="AP92">
        <v>100</v>
      </c>
      <c r="AQ92">
        <v>0</v>
      </c>
      <c r="AR92">
        <v>1</v>
      </c>
      <c r="AS92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2</v>
      </c>
      <c r="BI92" s="128">
        <v>2</v>
      </c>
      <c r="BJ92" s="128">
        <v>2</v>
      </c>
      <c r="BK92" s="128">
        <v>0</v>
      </c>
      <c r="BL92" s="128">
        <v>2</v>
      </c>
      <c r="BM92" s="128">
        <v>0</v>
      </c>
      <c r="BO92">
        <v>1</v>
      </c>
      <c r="BP92">
        <v>1</v>
      </c>
      <c r="BQ92">
        <v>1</v>
      </c>
      <c r="BR92">
        <v>1</v>
      </c>
      <c r="BS92">
        <v>1</v>
      </c>
      <c r="BT92">
        <v>1</v>
      </c>
      <c r="BU92">
        <v>4</v>
      </c>
      <c r="BV92">
        <v>4</v>
      </c>
      <c r="BW92">
        <v>1</v>
      </c>
      <c r="BX92">
        <v>4</v>
      </c>
      <c r="BY92">
        <v>1</v>
      </c>
      <c r="BZ92">
        <v>1</v>
      </c>
    </row>
    <row r="93" spans="1:78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1000</v>
      </c>
      <c r="U93">
        <v>10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90</v>
      </c>
      <c r="AO93">
        <v>0</v>
      </c>
      <c r="AP93">
        <v>90</v>
      </c>
      <c r="AQ93">
        <v>0</v>
      </c>
      <c r="AR93">
        <v>1</v>
      </c>
      <c r="AS93">
        <v>0</v>
      </c>
      <c r="AU93" s="128">
        <v>0</v>
      </c>
      <c r="AV93" s="128">
        <v>0</v>
      </c>
      <c r="AW93" s="128">
        <v>0</v>
      </c>
      <c r="AX93" s="128">
        <v>0</v>
      </c>
      <c r="AY93" s="128">
        <v>0</v>
      </c>
      <c r="AZ93" s="128">
        <v>0</v>
      </c>
      <c r="BA93" s="128">
        <v>0</v>
      </c>
      <c r="BB93" s="128">
        <v>0</v>
      </c>
      <c r="BC93" s="128">
        <v>0</v>
      </c>
      <c r="BD93" s="128">
        <v>0</v>
      </c>
      <c r="BE93" s="128">
        <v>0</v>
      </c>
      <c r="BF93" s="128">
        <v>0</v>
      </c>
      <c r="BG93" s="128">
        <v>0</v>
      </c>
      <c r="BH93" s="128">
        <v>0</v>
      </c>
      <c r="BI93" s="128">
        <v>0</v>
      </c>
      <c r="BJ93" s="128">
        <v>2</v>
      </c>
      <c r="BK93" s="128">
        <v>0</v>
      </c>
      <c r="BL93" s="128">
        <v>0</v>
      </c>
      <c r="BM93" s="128">
        <v>0</v>
      </c>
      <c r="BO93">
        <v>1</v>
      </c>
      <c r="BP93">
        <v>1</v>
      </c>
      <c r="BQ93">
        <v>1</v>
      </c>
      <c r="BR93">
        <v>1</v>
      </c>
      <c r="BS93">
        <v>1</v>
      </c>
      <c r="BT93">
        <v>1</v>
      </c>
      <c r="BU93">
        <v>1</v>
      </c>
      <c r="BV93">
        <v>4</v>
      </c>
      <c r="BW93">
        <v>1</v>
      </c>
      <c r="BX93">
        <v>1</v>
      </c>
      <c r="BY93">
        <v>1</v>
      </c>
      <c r="BZ93">
        <v>1</v>
      </c>
    </row>
    <row r="94" spans="1:78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4.62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1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4.62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1</v>
      </c>
      <c r="AS94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8">
        <v>0</v>
      </c>
      <c r="BJ94" s="128">
        <v>0</v>
      </c>
      <c r="BK94" s="128">
        <v>0</v>
      </c>
      <c r="BL94" s="128">
        <v>0</v>
      </c>
      <c r="BM94" s="128">
        <v>0</v>
      </c>
      <c r="BO94">
        <v>1</v>
      </c>
      <c r="BP94">
        <v>1</v>
      </c>
      <c r="BQ94">
        <v>1</v>
      </c>
      <c r="BR94">
        <v>1</v>
      </c>
      <c r="BS94">
        <v>1</v>
      </c>
      <c r="BT94">
        <v>1</v>
      </c>
      <c r="BU94">
        <v>1</v>
      </c>
      <c r="BV94">
        <v>1</v>
      </c>
      <c r="BW94">
        <v>1</v>
      </c>
      <c r="BX94">
        <v>1</v>
      </c>
      <c r="BY94">
        <v>1</v>
      </c>
      <c r="BZ94">
        <v>0</v>
      </c>
    </row>
    <row r="95" spans="1:78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2</v>
      </c>
      <c r="AU95" s="128">
        <v>0</v>
      </c>
      <c r="AV95" s="128">
        <v>0</v>
      </c>
      <c r="AW95" s="128">
        <v>0</v>
      </c>
      <c r="AX95" s="128">
        <v>0</v>
      </c>
      <c r="AY95" s="128">
        <v>0</v>
      </c>
      <c r="AZ95" s="128">
        <v>0</v>
      </c>
      <c r="BA95" s="128">
        <v>0</v>
      </c>
      <c r="BB95" s="128">
        <v>0</v>
      </c>
      <c r="BC95" s="128">
        <v>0</v>
      </c>
      <c r="BD95" s="128">
        <v>0</v>
      </c>
      <c r="BE95" s="128">
        <v>0</v>
      </c>
      <c r="BF95" s="128">
        <v>0</v>
      </c>
      <c r="BG95" s="128">
        <v>0</v>
      </c>
      <c r="BH95" s="128">
        <v>0</v>
      </c>
      <c r="BI95" s="128">
        <v>0</v>
      </c>
      <c r="BJ95" s="128">
        <v>0</v>
      </c>
      <c r="BK95" s="128">
        <v>0</v>
      </c>
      <c r="BL95" s="128">
        <v>0</v>
      </c>
      <c r="BM95" s="128">
        <v>0</v>
      </c>
      <c r="BO95">
        <v>1</v>
      </c>
      <c r="BP95">
        <v>1</v>
      </c>
      <c r="BQ95">
        <v>1</v>
      </c>
      <c r="BR95">
        <v>1</v>
      </c>
      <c r="BS95">
        <v>1</v>
      </c>
      <c r="BT95">
        <v>1</v>
      </c>
      <c r="BU95">
        <v>1</v>
      </c>
      <c r="BV95">
        <v>1</v>
      </c>
      <c r="BW95">
        <v>1</v>
      </c>
      <c r="BX95">
        <v>1</v>
      </c>
      <c r="BY95">
        <v>1</v>
      </c>
      <c r="BZ95">
        <v>0</v>
      </c>
    </row>
    <row r="96" spans="1:78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1000</v>
      </c>
      <c r="U96">
        <v>10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8">
        <v>0</v>
      </c>
      <c r="BJ96" s="128">
        <v>0</v>
      </c>
      <c r="BK96" s="128">
        <v>0</v>
      </c>
      <c r="BL96" s="128">
        <v>0</v>
      </c>
      <c r="BM96" s="128">
        <v>0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0</v>
      </c>
    </row>
    <row r="97" spans="1:78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3</v>
      </c>
      <c r="AU97" s="128">
        <v>0</v>
      </c>
      <c r="AV97" s="128">
        <v>0</v>
      </c>
      <c r="AW97" s="128">
        <v>0</v>
      </c>
      <c r="AX97" s="128">
        <v>0</v>
      </c>
      <c r="AY97" s="128">
        <v>0</v>
      </c>
      <c r="AZ97" s="128">
        <v>0</v>
      </c>
      <c r="BA97" s="128">
        <v>0</v>
      </c>
      <c r="BB97" s="128">
        <v>0</v>
      </c>
      <c r="BC97" s="128">
        <v>0</v>
      </c>
      <c r="BD97" s="128">
        <v>0</v>
      </c>
      <c r="BE97" s="128">
        <v>0</v>
      </c>
      <c r="BF97" s="128">
        <v>0</v>
      </c>
      <c r="BG97" s="128">
        <v>0</v>
      </c>
      <c r="BH97" s="128">
        <v>0</v>
      </c>
      <c r="BI97" s="128">
        <v>0</v>
      </c>
      <c r="BJ97" s="128">
        <v>0</v>
      </c>
      <c r="BK97" s="128">
        <v>0</v>
      </c>
      <c r="BL97" s="128">
        <v>0</v>
      </c>
      <c r="BM97" s="128">
        <v>0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1</v>
      </c>
      <c r="BU97">
        <v>1</v>
      </c>
      <c r="BV97">
        <v>1</v>
      </c>
      <c r="BW97">
        <v>1</v>
      </c>
      <c r="BX97">
        <v>1</v>
      </c>
      <c r="BY97">
        <v>1</v>
      </c>
      <c r="BZ97">
        <v>0</v>
      </c>
    </row>
    <row r="98" spans="1:78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225</v>
      </c>
      <c r="T98">
        <v>800</v>
      </c>
      <c r="U98">
        <v>1025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8">
        <v>0</v>
      </c>
      <c r="BJ98" s="128">
        <v>0</v>
      </c>
      <c r="BK98" s="128">
        <v>0</v>
      </c>
      <c r="BL98" s="128">
        <v>0</v>
      </c>
      <c r="BM98" s="128">
        <v>0</v>
      </c>
      <c r="BO98">
        <v>1</v>
      </c>
      <c r="BP98">
        <v>1</v>
      </c>
      <c r="BQ98">
        <v>1</v>
      </c>
      <c r="BR98">
        <v>1</v>
      </c>
      <c r="BS98">
        <v>1</v>
      </c>
      <c r="BT98">
        <v>1</v>
      </c>
      <c r="BU98">
        <v>1</v>
      </c>
      <c r="BV98">
        <v>1</v>
      </c>
      <c r="BW98">
        <v>1</v>
      </c>
      <c r="BX98">
        <v>1</v>
      </c>
      <c r="BY98">
        <v>1</v>
      </c>
      <c r="BZ98">
        <v>0</v>
      </c>
    </row>
    <row r="99" spans="1:78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7.5600000000000005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7.56</v>
      </c>
      <c r="AK99">
        <v>0</v>
      </c>
      <c r="AL99">
        <v>0</v>
      </c>
      <c r="AM99">
        <v>0</v>
      </c>
      <c r="AN99">
        <v>0</v>
      </c>
      <c r="AO99">
        <v>50</v>
      </c>
      <c r="AP99">
        <v>50</v>
      </c>
      <c r="AQ99">
        <v>0</v>
      </c>
      <c r="AR99">
        <v>1</v>
      </c>
      <c r="AS99">
        <v>2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8">
        <v>0</v>
      </c>
      <c r="BJ99" s="128">
        <v>0</v>
      </c>
      <c r="BK99" s="128">
        <v>2</v>
      </c>
      <c r="BL99" s="128">
        <v>2</v>
      </c>
      <c r="BM99" s="128">
        <v>0</v>
      </c>
      <c r="BO99">
        <v>1</v>
      </c>
      <c r="BP99">
        <v>1</v>
      </c>
      <c r="BQ99">
        <v>1</v>
      </c>
      <c r="BR99">
        <v>1</v>
      </c>
      <c r="BS99">
        <v>1</v>
      </c>
      <c r="BT99">
        <v>1</v>
      </c>
      <c r="BU99">
        <v>1</v>
      </c>
      <c r="BV99">
        <v>1</v>
      </c>
      <c r="BW99">
        <v>5</v>
      </c>
      <c r="BX99">
        <v>5</v>
      </c>
      <c r="BY99">
        <v>1</v>
      </c>
      <c r="BZ99">
        <v>1</v>
      </c>
    </row>
    <row r="100" spans="1:78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2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0</v>
      </c>
      <c r="BA100" s="128">
        <v>0</v>
      </c>
      <c r="BB100" s="128">
        <v>0</v>
      </c>
      <c r="BC100" s="128">
        <v>0</v>
      </c>
      <c r="BD100" s="128">
        <v>0</v>
      </c>
      <c r="BE100" s="128">
        <v>0</v>
      </c>
      <c r="BF100" s="128">
        <v>0</v>
      </c>
      <c r="BG100" s="128">
        <v>0</v>
      </c>
      <c r="BH100" s="128">
        <v>0</v>
      </c>
      <c r="BI100" s="128">
        <v>0</v>
      </c>
      <c r="BJ100" s="128">
        <v>0</v>
      </c>
      <c r="BK100" s="128">
        <v>0</v>
      </c>
      <c r="BL100" s="128">
        <v>0</v>
      </c>
      <c r="BM100" s="128">
        <v>0</v>
      </c>
      <c r="BO100">
        <v>1</v>
      </c>
      <c r="BP100">
        <v>1</v>
      </c>
      <c r="BQ100">
        <v>1</v>
      </c>
      <c r="BR100">
        <v>1</v>
      </c>
      <c r="BS100">
        <v>1</v>
      </c>
      <c r="BT100">
        <v>1</v>
      </c>
      <c r="BU100">
        <v>1</v>
      </c>
      <c r="BV100">
        <v>1</v>
      </c>
      <c r="BW100">
        <v>1</v>
      </c>
      <c r="BX100">
        <v>1</v>
      </c>
      <c r="BY100">
        <v>1</v>
      </c>
      <c r="BZ100">
        <v>0</v>
      </c>
    </row>
    <row r="101" spans="1:78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1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8">
        <v>0</v>
      </c>
      <c r="BJ101" s="128">
        <v>0</v>
      </c>
      <c r="BK101" s="128">
        <v>0</v>
      </c>
      <c r="BL101" s="128">
        <v>0</v>
      </c>
      <c r="BM101" s="128">
        <v>0</v>
      </c>
      <c r="BO101">
        <v>1</v>
      </c>
      <c r="BP101">
        <v>1</v>
      </c>
      <c r="BQ101">
        <v>1</v>
      </c>
      <c r="BR101">
        <v>1</v>
      </c>
      <c r="BS101">
        <v>1</v>
      </c>
      <c r="BT101">
        <v>1</v>
      </c>
      <c r="BU101">
        <v>1</v>
      </c>
      <c r="BV101">
        <v>1</v>
      </c>
      <c r="BW101">
        <v>1</v>
      </c>
      <c r="BX101">
        <v>1</v>
      </c>
      <c r="BY101">
        <v>1</v>
      </c>
      <c r="BZ101">
        <v>0</v>
      </c>
    </row>
    <row r="102" spans="1:78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2520</v>
      </c>
      <c r="R102">
        <v>2520</v>
      </c>
      <c r="S102">
        <v>471.51599999999996</v>
      </c>
      <c r="T102">
        <v>562</v>
      </c>
      <c r="U102">
        <v>1033.5160000000001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500</v>
      </c>
      <c r="AL102">
        <v>2625</v>
      </c>
      <c r="AM102">
        <v>3125</v>
      </c>
      <c r="AN102">
        <v>1549.4</v>
      </c>
      <c r="AO102">
        <v>250</v>
      </c>
      <c r="AP102">
        <v>1799.4</v>
      </c>
      <c r="AQ102">
        <v>0</v>
      </c>
      <c r="AR102">
        <v>1</v>
      </c>
      <c r="AS102">
        <v>2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2</v>
      </c>
      <c r="BH102" s="128">
        <v>1</v>
      </c>
      <c r="BI102" s="128">
        <v>2</v>
      </c>
      <c r="BJ102" s="128">
        <v>2</v>
      </c>
      <c r="BK102" s="128">
        <v>0</v>
      </c>
      <c r="BL102" s="128">
        <v>2</v>
      </c>
      <c r="BM102" s="128">
        <v>0</v>
      </c>
      <c r="BO102">
        <v>1</v>
      </c>
      <c r="BP102">
        <v>1</v>
      </c>
      <c r="BQ102">
        <v>1</v>
      </c>
      <c r="BR102">
        <v>1</v>
      </c>
      <c r="BS102">
        <v>1</v>
      </c>
      <c r="BT102">
        <v>1</v>
      </c>
      <c r="BU102">
        <v>5</v>
      </c>
      <c r="BV102">
        <v>5</v>
      </c>
      <c r="BW102">
        <v>1</v>
      </c>
      <c r="BX102">
        <v>5</v>
      </c>
      <c r="BY102">
        <v>1</v>
      </c>
      <c r="BZ102">
        <v>1</v>
      </c>
    </row>
    <row r="103" spans="1:78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U103" s="128">
        <v>0</v>
      </c>
      <c r="AV103" s="128">
        <v>0</v>
      </c>
      <c r="AW103" s="128">
        <v>0</v>
      </c>
      <c r="AX103" s="128">
        <v>0</v>
      </c>
      <c r="AY103" s="128">
        <v>0</v>
      </c>
      <c r="AZ103" s="128">
        <v>0</v>
      </c>
      <c r="BA103" s="128">
        <v>0</v>
      </c>
      <c r="BB103" s="128">
        <v>0</v>
      </c>
      <c r="BC103" s="128">
        <v>0</v>
      </c>
      <c r="BD103" s="128">
        <v>0</v>
      </c>
      <c r="BE103" s="128">
        <v>0</v>
      </c>
      <c r="BF103" s="128">
        <v>0</v>
      </c>
      <c r="BG103" s="128">
        <v>0</v>
      </c>
      <c r="BH103" s="128">
        <v>0</v>
      </c>
      <c r="BI103" s="128">
        <v>0</v>
      </c>
      <c r="BJ103" s="128">
        <v>0</v>
      </c>
      <c r="BK103" s="128">
        <v>0</v>
      </c>
      <c r="BL103" s="128">
        <v>0</v>
      </c>
      <c r="BM103" s="128">
        <v>0</v>
      </c>
      <c r="BO103">
        <v>1</v>
      </c>
      <c r="BP103">
        <v>1</v>
      </c>
      <c r="BQ103">
        <v>1</v>
      </c>
      <c r="BR103">
        <v>1</v>
      </c>
      <c r="BS103">
        <v>1</v>
      </c>
      <c r="BT103">
        <v>1</v>
      </c>
      <c r="BU103">
        <v>1</v>
      </c>
      <c r="BV103">
        <v>1</v>
      </c>
      <c r="BW103">
        <v>1</v>
      </c>
      <c r="BX103">
        <v>1</v>
      </c>
      <c r="BY103">
        <v>1</v>
      </c>
      <c r="BZ103">
        <v>0</v>
      </c>
    </row>
    <row r="104" spans="1:78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28">
        <v>0</v>
      </c>
      <c r="BK104" s="128">
        <v>0</v>
      </c>
      <c r="BL104" s="128">
        <v>0</v>
      </c>
      <c r="BM104" s="128">
        <v>0</v>
      </c>
      <c r="BO104">
        <v>1</v>
      </c>
      <c r="BP104">
        <v>1</v>
      </c>
      <c r="BQ104">
        <v>1</v>
      </c>
      <c r="BR104">
        <v>1</v>
      </c>
      <c r="BS104">
        <v>1</v>
      </c>
      <c r="BT104">
        <v>1</v>
      </c>
      <c r="BU104">
        <v>1</v>
      </c>
      <c r="BV104">
        <v>1</v>
      </c>
      <c r="BW104">
        <v>1</v>
      </c>
      <c r="BX104">
        <v>1</v>
      </c>
      <c r="BY104">
        <v>1</v>
      </c>
      <c r="BZ104">
        <v>0</v>
      </c>
    </row>
    <row r="105" spans="1:78">
      <c r="A105" t="s">
        <v>80</v>
      </c>
      <c r="B105" t="s">
        <v>232</v>
      </c>
      <c r="C105">
        <v>115</v>
      </c>
      <c r="D105">
        <v>112.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28</v>
      </c>
      <c r="Z105">
        <v>5.5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1</v>
      </c>
      <c r="AS105">
        <v>1</v>
      </c>
      <c r="AU105" s="128">
        <v>0</v>
      </c>
      <c r="AV105" s="128">
        <v>2</v>
      </c>
      <c r="AW105" s="128">
        <v>0</v>
      </c>
      <c r="AX105" s="128">
        <v>0</v>
      </c>
      <c r="AY105" s="128">
        <v>0</v>
      </c>
      <c r="AZ105" s="128">
        <v>0</v>
      </c>
      <c r="BA105" s="128">
        <v>0</v>
      </c>
      <c r="BB105" s="128">
        <v>0</v>
      </c>
      <c r="BC105" s="128">
        <v>0</v>
      </c>
      <c r="BD105" s="128">
        <v>0</v>
      </c>
      <c r="BE105" s="128">
        <v>0</v>
      </c>
      <c r="BF105" s="128">
        <v>0</v>
      </c>
      <c r="BG105" s="128">
        <v>0</v>
      </c>
      <c r="BH105" s="128">
        <v>0</v>
      </c>
      <c r="BI105" s="128">
        <v>0</v>
      </c>
      <c r="BJ105" s="128">
        <v>0</v>
      </c>
      <c r="BK105" s="128">
        <v>0</v>
      </c>
      <c r="BL105" s="128">
        <v>0</v>
      </c>
      <c r="BM105" s="128">
        <v>0</v>
      </c>
      <c r="BO105">
        <v>1</v>
      </c>
      <c r="BP105">
        <v>5</v>
      </c>
      <c r="BQ105">
        <v>1</v>
      </c>
      <c r="BR105">
        <v>1</v>
      </c>
      <c r="BS105">
        <v>1</v>
      </c>
      <c r="BT105">
        <v>1</v>
      </c>
      <c r="BU105">
        <v>1</v>
      </c>
      <c r="BV105">
        <v>1</v>
      </c>
      <c r="BW105">
        <v>1</v>
      </c>
      <c r="BX105">
        <v>1</v>
      </c>
      <c r="BY105">
        <v>1</v>
      </c>
      <c r="BZ105">
        <v>1</v>
      </c>
    </row>
    <row r="106" spans="1:78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8">
        <v>0</v>
      </c>
      <c r="BJ106" s="128">
        <v>0</v>
      </c>
      <c r="BK106" s="128">
        <v>0</v>
      </c>
      <c r="BL106" s="128">
        <v>0</v>
      </c>
      <c r="BM106" s="128">
        <v>0</v>
      </c>
      <c r="BO106">
        <v>1</v>
      </c>
      <c r="BP106">
        <v>1</v>
      </c>
      <c r="BQ106">
        <v>1</v>
      </c>
      <c r="BR106">
        <v>1</v>
      </c>
      <c r="BS106">
        <v>1</v>
      </c>
      <c r="BT106">
        <v>1</v>
      </c>
      <c r="BU106">
        <v>1</v>
      </c>
      <c r="BV106">
        <v>1</v>
      </c>
      <c r="BW106">
        <v>1</v>
      </c>
      <c r="BX106">
        <v>1</v>
      </c>
      <c r="BY106">
        <v>1</v>
      </c>
      <c r="BZ106">
        <v>0</v>
      </c>
    </row>
    <row r="107" spans="1:78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100</v>
      </c>
      <c r="G107">
        <v>0</v>
      </c>
      <c r="H107">
        <v>10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1244</v>
      </c>
      <c r="Q107">
        <v>0</v>
      </c>
      <c r="R107">
        <v>1244</v>
      </c>
      <c r="S107">
        <v>0</v>
      </c>
      <c r="T107">
        <v>0</v>
      </c>
      <c r="U107">
        <v>0</v>
      </c>
      <c r="V107">
        <v>0</v>
      </c>
      <c r="W107">
        <v>1</v>
      </c>
      <c r="Y107">
        <v>0</v>
      </c>
      <c r="Z107">
        <v>0</v>
      </c>
      <c r="AA107">
        <v>100</v>
      </c>
      <c r="AB107">
        <v>0</v>
      </c>
      <c r="AC107">
        <v>10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1</v>
      </c>
      <c r="AS107">
        <v>1</v>
      </c>
      <c r="AU107" s="128">
        <v>0</v>
      </c>
      <c r="AV107" s="128">
        <v>0</v>
      </c>
      <c r="AW107" s="128">
        <v>0</v>
      </c>
      <c r="AX107" s="128">
        <v>0</v>
      </c>
      <c r="AY107" s="128">
        <v>0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8">
        <v>0</v>
      </c>
      <c r="BJ107" s="128">
        <v>0</v>
      </c>
      <c r="BK107" s="128">
        <v>0</v>
      </c>
      <c r="BL107" s="128">
        <v>0</v>
      </c>
      <c r="BM107" s="128">
        <v>0</v>
      </c>
      <c r="BO107">
        <v>1</v>
      </c>
      <c r="BP107">
        <v>1</v>
      </c>
      <c r="BQ107">
        <v>1</v>
      </c>
      <c r="BR107">
        <v>1</v>
      </c>
      <c r="BS107">
        <v>1</v>
      </c>
      <c r="BT107">
        <v>1</v>
      </c>
      <c r="BU107">
        <v>1</v>
      </c>
      <c r="BV107">
        <v>1</v>
      </c>
      <c r="BW107">
        <v>1</v>
      </c>
      <c r="BX107">
        <v>1</v>
      </c>
      <c r="BY107">
        <v>1</v>
      </c>
      <c r="BZ107">
        <v>0</v>
      </c>
    </row>
    <row r="108" spans="1:78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1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8">
        <v>0</v>
      </c>
      <c r="BJ108" s="128">
        <v>0</v>
      </c>
      <c r="BK108" s="128">
        <v>0</v>
      </c>
      <c r="BL108" s="128">
        <v>0</v>
      </c>
      <c r="BM108" s="128">
        <v>0</v>
      </c>
      <c r="BO108">
        <v>1</v>
      </c>
      <c r="BP108">
        <v>1</v>
      </c>
      <c r="BQ108">
        <v>1</v>
      </c>
      <c r="BR108">
        <v>1</v>
      </c>
      <c r="BS108">
        <v>1</v>
      </c>
      <c r="BT108">
        <v>1</v>
      </c>
      <c r="BU108">
        <v>1</v>
      </c>
      <c r="BV108">
        <v>1</v>
      </c>
      <c r="BW108">
        <v>1</v>
      </c>
      <c r="BX108">
        <v>1</v>
      </c>
      <c r="BY108">
        <v>1</v>
      </c>
      <c r="BZ108">
        <v>0</v>
      </c>
    </row>
    <row r="109" spans="1:78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8.5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1</v>
      </c>
      <c r="AS109">
        <v>0</v>
      </c>
      <c r="AU109" s="128">
        <v>0</v>
      </c>
      <c r="AV109" s="128">
        <v>2</v>
      </c>
      <c r="AW109" s="128">
        <v>0</v>
      </c>
      <c r="AX109" s="128">
        <v>0</v>
      </c>
      <c r="AY109" s="128">
        <v>0</v>
      </c>
      <c r="AZ109" s="128">
        <v>0</v>
      </c>
      <c r="BA109" s="128">
        <v>0</v>
      </c>
      <c r="BB109" s="128">
        <v>0</v>
      </c>
      <c r="BC109" s="128">
        <v>0</v>
      </c>
      <c r="BD109" s="128">
        <v>0</v>
      </c>
      <c r="BE109" s="128">
        <v>0</v>
      </c>
      <c r="BF109" s="128">
        <v>0</v>
      </c>
      <c r="BG109" s="128">
        <v>0</v>
      </c>
      <c r="BH109" s="128">
        <v>0</v>
      </c>
      <c r="BI109" s="128">
        <v>0</v>
      </c>
      <c r="BJ109" s="128">
        <v>0</v>
      </c>
      <c r="BK109" s="128">
        <v>0</v>
      </c>
      <c r="BL109" s="128">
        <v>0</v>
      </c>
      <c r="BM109" s="128">
        <v>0</v>
      </c>
      <c r="BO109">
        <v>1</v>
      </c>
      <c r="BP109">
        <v>4</v>
      </c>
      <c r="BQ109">
        <v>1</v>
      </c>
      <c r="BR109">
        <v>1</v>
      </c>
      <c r="BS109">
        <v>1</v>
      </c>
      <c r="BT109">
        <v>1</v>
      </c>
      <c r="BU109">
        <v>1</v>
      </c>
      <c r="BV109">
        <v>1</v>
      </c>
      <c r="BW109">
        <v>1</v>
      </c>
      <c r="BX109">
        <v>1</v>
      </c>
      <c r="BY109">
        <v>1</v>
      </c>
      <c r="BZ109">
        <v>1</v>
      </c>
    </row>
    <row r="110" spans="1:78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U110" s="128">
        <v>0</v>
      </c>
      <c r="AV110" s="128">
        <v>0</v>
      </c>
      <c r="AW110" s="128">
        <v>0</v>
      </c>
      <c r="AX110" s="128">
        <v>0</v>
      </c>
      <c r="AY110" s="128">
        <v>0</v>
      </c>
      <c r="AZ110" s="128">
        <v>0</v>
      </c>
      <c r="BA110" s="128">
        <v>0</v>
      </c>
      <c r="BB110" s="128">
        <v>0</v>
      </c>
      <c r="BC110" s="128">
        <v>0</v>
      </c>
      <c r="BD110" s="128">
        <v>0</v>
      </c>
      <c r="BE110" s="128">
        <v>0</v>
      </c>
      <c r="BF110" s="128">
        <v>0</v>
      </c>
      <c r="BG110" s="128">
        <v>0</v>
      </c>
      <c r="BH110" s="128">
        <v>0</v>
      </c>
      <c r="BI110" s="128">
        <v>0</v>
      </c>
      <c r="BJ110" s="128">
        <v>0</v>
      </c>
      <c r="BK110" s="128">
        <v>0</v>
      </c>
      <c r="BL110" s="128">
        <v>0</v>
      </c>
      <c r="BM110" s="128">
        <v>0</v>
      </c>
      <c r="BO110">
        <v>1</v>
      </c>
      <c r="BP110">
        <v>1</v>
      </c>
      <c r="BQ110">
        <v>1</v>
      </c>
      <c r="BR110">
        <v>1</v>
      </c>
      <c r="BS110">
        <v>1</v>
      </c>
      <c r="BT110">
        <v>1</v>
      </c>
      <c r="BU110">
        <v>1</v>
      </c>
      <c r="BV110">
        <v>1</v>
      </c>
      <c r="BW110">
        <v>1</v>
      </c>
      <c r="BX110">
        <v>1</v>
      </c>
      <c r="BY110">
        <v>1</v>
      </c>
      <c r="BZ110">
        <v>0</v>
      </c>
    </row>
    <row r="111" spans="1:78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601</v>
      </c>
      <c r="Q111">
        <v>0</v>
      </c>
      <c r="R111">
        <v>601</v>
      </c>
      <c r="S111">
        <v>0</v>
      </c>
      <c r="T111">
        <v>0</v>
      </c>
      <c r="U111">
        <v>0</v>
      </c>
      <c r="V111">
        <v>0</v>
      </c>
      <c r="W111">
        <v>1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U111" s="128">
        <v>0</v>
      </c>
      <c r="AV111" s="128">
        <v>0</v>
      </c>
      <c r="AW111" s="128">
        <v>0</v>
      </c>
      <c r="AX111" s="128">
        <v>0</v>
      </c>
      <c r="AY111" s="128">
        <v>0</v>
      </c>
      <c r="AZ111" s="128">
        <v>0</v>
      </c>
      <c r="BA111" s="128">
        <v>0</v>
      </c>
      <c r="BB111" s="128">
        <v>0</v>
      </c>
      <c r="BC111" s="128">
        <v>0</v>
      </c>
      <c r="BD111" s="128">
        <v>0</v>
      </c>
      <c r="BE111" s="128">
        <v>0</v>
      </c>
      <c r="BF111" s="128">
        <v>0</v>
      </c>
      <c r="BG111" s="128">
        <v>0</v>
      </c>
      <c r="BH111" s="128">
        <v>0</v>
      </c>
      <c r="BI111" s="128">
        <v>0</v>
      </c>
      <c r="BJ111" s="128">
        <v>0</v>
      </c>
      <c r="BK111" s="128">
        <v>0</v>
      </c>
      <c r="BL111" s="128">
        <v>0</v>
      </c>
      <c r="BM111" s="128">
        <v>0</v>
      </c>
      <c r="BO111">
        <v>1</v>
      </c>
      <c r="BP111">
        <v>1</v>
      </c>
      <c r="BQ111">
        <v>1</v>
      </c>
      <c r="BR111">
        <v>1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1</v>
      </c>
      <c r="BY111">
        <v>1</v>
      </c>
      <c r="BZ111">
        <v>0</v>
      </c>
    </row>
    <row r="112" spans="1:78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U112" s="128">
        <v>0</v>
      </c>
      <c r="AV112" s="128">
        <v>0</v>
      </c>
      <c r="AW112" s="128">
        <v>0</v>
      </c>
      <c r="AX112" s="128">
        <v>0</v>
      </c>
      <c r="AY112" s="128">
        <v>0</v>
      </c>
      <c r="AZ112" s="128">
        <v>0</v>
      </c>
      <c r="BA112" s="128">
        <v>0</v>
      </c>
      <c r="BB112" s="128">
        <v>0</v>
      </c>
      <c r="BC112" s="128">
        <v>0</v>
      </c>
      <c r="BD112" s="128">
        <v>0</v>
      </c>
      <c r="BE112" s="128">
        <v>0</v>
      </c>
      <c r="BF112" s="128">
        <v>0</v>
      </c>
      <c r="BG112" s="128">
        <v>0</v>
      </c>
      <c r="BH112" s="128">
        <v>0</v>
      </c>
      <c r="BI112" s="128">
        <v>0</v>
      </c>
      <c r="BJ112" s="128">
        <v>0</v>
      </c>
      <c r="BK112" s="128">
        <v>0</v>
      </c>
      <c r="BL112" s="128">
        <v>0</v>
      </c>
      <c r="BM112" s="128">
        <v>0</v>
      </c>
      <c r="BO112">
        <v>1</v>
      </c>
      <c r="BP112">
        <v>1</v>
      </c>
      <c r="BQ112">
        <v>1</v>
      </c>
      <c r="BR112">
        <v>1</v>
      </c>
      <c r="BS112">
        <v>1</v>
      </c>
      <c r="BT112">
        <v>1</v>
      </c>
      <c r="BU112">
        <v>1</v>
      </c>
      <c r="BV112">
        <v>1</v>
      </c>
      <c r="BW112">
        <v>1</v>
      </c>
      <c r="BX112">
        <v>1</v>
      </c>
      <c r="BY112">
        <v>1</v>
      </c>
      <c r="BZ112">
        <v>0</v>
      </c>
    </row>
    <row r="113" spans="1:78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400</v>
      </c>
      <c r="Q113">
        <v>500</v>
      </c>
      <c r="R113">
        <v>900</v>
      </c>
      <c r="S113">
        <v>30</v>
      </c>
      <c r="T113">
        <v>0</v>
      </c>
      <c r="U113">
        <v>3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500</v>
      </c>
      <c r="AL113">
        <v>950</v>
      </c>
      <c r="AM113">
        <v>1450</v>
      </c>
      <c r="AN113">
        <v>180</v>
      </c>
      <c r="AO113">
        <v>150</v>
      </c>
      <c r="AP113">
        <v>330</v>
      </c>
      <c r="AQ113">
        <v>0</v>
      </c>
      <c r="AR113">
        <v>1</v>
      </c>
      <c r="AS113">
        <v>2</v>
      </c>
      <c r="AU113" s="128">
        <v>0</v>
      </c>
      <c r="AV113" s="128">
        <v>0</v>
      </c>
      <c r="AW113" s="128">
        <v>0</v>
      </c>
      <c r="AX113" s="128">
        <v>0</v>
      </c>
      <c r="AY113" s="128">
        <v>0</v>
      </c>
      <c r="AZ113" s="128">
        <v>0</v>
      </c>
      <c r="BA113" s="128">
        <v>0</v>
      </c>
      <c r="BB113" s="128">
        <v>0</v>
      </c>
      <c r="BC113" s="128">
        <v>0</v>
      </c>
      <c r="BD113" s="128">
        <v>0</v>
      </c>
      <c r="BE113" s="128">
        <v>0</v>
      </c>
      <c r="BF113" s="128">
        <v>0</v>
      </c>
      <c r="BG113" s="128">
        <v>1</v>
      </c>
      <c r="BH113" s="128">
        <v>2</v>
      </c>
      <c r="BI113" s="128">
        <v>2</v>
      </c>
      <c r="BJ113" s="128">
        <v>2</v>
      </c>
      <c r="BK113" s="128">
        <v>2</v>
      </c>
      <c r="BL113" s="128">
        <v>2</v>
      </c>
      <c r="BM113" s="128">
        <v>0</v>
      </c>
      <c r="BO113">
        <v>1</v>
      </c>
      <c r="BP113">
        <v>1</v>
      </c>
      <c r="BQ113">
        <v>1</v>
      </c>
      <c r="BR113">
        <v>1</v>
      </c>
      <c r="BS113">
        <v>1</v>
      </c>
      <c r="BT113">
        <v>1</v>
      </c>
      <c r="BU113">
        <v>4</v>
      </c>
      <c r="BV113">
        <v>5</v>
      </c>
      <c r="BW113">
        <v>5</v>
      </c>
      <c r="BX113">
        <v>5</v>
      </c>
      <c r="BY113">
        <v>1</v>
      </c>
      <c r="BZ113">
        <v>1</v>
      </c>
    </row>
    <row r="114" spans="1:78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2</v>
      </c>
      <c r="AU114" s="128">
        <v>0</v>
      </c>
      <c r="AV114" s="128">
        <v>0</v>
      </c>
      <c r="AW114" s="128">
        <v>0</v>
      </c>
      <c r="AX114" s="128">
        <v>0</v>
      </c>
      <c r="AY114" s="128">
        <v>0</v>
      </c>
      <c r="AZ114" s="128">
        <v>0</v>
      </c>
      <c r="BA114" s="128">
        <v>0</v>
      </c>
      <c r="BB114" s="128">
        <v>0</v>
      </c>
      <c r="BC114" s="128">
        <v>0</v>
      </c>
      <c r="BD114" s="128">
        <v>0</v>
      </c>
      <c r="BE114" s="128">
        <v>0</v>
      </c>
      <c r="BF114" s="128">
        <v>0</v>
      </c>
      <c r="BG114" s="128">
        <v>0</v>
      </c>
      <c r="BH114" s="128">
        <v>0</v>
      </c>
      <c r="BI114" s="128">
        <v>0</v>
      </c>
      <c r="BJ114" s="128">
        <v>0</v>
      </c>
      <c r="BK114" s="128">
        <v>0</v>
      </c>
      <c r="BL114" s="128">
        <v>0</v>
      </c>
      <c r="BM114" s="128">
        <v>0</v>
      </c>
      <c r="BO114">
        <v>1</v>
      </c>
      <c r="BP114">
        <v>1</v>
      </c>
      <c r="BQ114">
        <v>1</v>
      </c>
      <c r="BR114">
        <v>1</v>
      </c>
      <c r="BS114">
        <v>1</v>
      </c>
      <c r="BT114">
        <v>1</v>
      </c>
      <c r="BU114">
        <v>1</v>
      </c>
      <c r="BV114">
        <v>1</v>
      </c>
      <c r="BW114">
        <v>1</v>
      </c>
      <c r="BX114">
        <v>1</v>
      </c>
      <c r="BY114">
        <v>1</v>
      </c>
      <c r="BZ114">
        <v>0</v>
      </c>
    </row>
    <row r="115" spans="1:78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U115" s="128">
        <v>0</v>
      </c>
      <c r="AV115" s="128">
        <v>0</v>
      </c>
      <c r="AW115" s="128">
        <v>0</v>
      </c>
      <c r="AX115" s="128">
        <v>0</v>
      </c>
      <c r="AY115" s="128">
        <v>0</v>
      </c>
      <c r="AZ115" s="128">
        <v>0</v>
      </c>
      <c r="BA115" s="128">
        <v>0</v>
      </c>
      <c r="BB115" s="128">
        <v>0</v>
      </c>
      <c r="BC115" s="128">
        <v>0</v>
      </c>
      <c r="BD115" s="128">
        <v>0</v>
      </c>
      <c r="BE115" s="128">
        <v>0</v>
      </c>
      <c r="BF115" s="128">
        <v>0</v>
      </c>
      <c r="BG115" s="128">
        <v>0</v>
      </c>
      <c r="BH115" s="128">
        <v>0</v>
      </c>
      <c r="BI115" s="128">
        <v>0</v>
      </c>
      <c r="BJ115" s="128">
        <v>0</v>
      </c>
      <c r="BK115" s="128">
        <v>0</v>
      </c>
      <c r="BL115" s="128">
        <v>0</v>
      </c>
      <c r="BM115" s="128">
        <v>0</v>
      </c>
      <c r="BO115">
        <v>1</v>
      </c>
      <c r="BP115">
        <v>1</v>
      </c>
      <c r="BQ115">
        <v>1</v>
      </c>
      <c r="BR115">
        <v>1</v>
      </c>
      <c r="BS115">
        <v>1</v>
      </c>
      <c r="BT115">
        <v>1</v>
      </c>
      <c r="BU115">
        <v>1</v>
      </c>
      <c r="BV115">
        <v>1</v>
      </c>
      <c r="BW115">
        <v>1</v>
      </c>
      <c r="BX115">
        <v>1</v>
      </c>
      <c r="BY115">
        <v>1</v>
      </c>
      <c r="BZ115">
        <v>0</v>
      </c>
    </row>
    <row r="116" spans="1:78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U116" s="128">
        <v>0</v>
      </c>
      <c r="AV116" s="128">
        <v>0</v>
      </c>
      <c r="AW116" s="128">
        <v>0</v>
      </c>
      <c r="AX116" s="128">
        <v>0</v>
      </c>
      <c r="AY116" s="128">
        <v>0</v>
      </c>
      <c r="AZ116" s="128">
        <v>0</v>
      </c>
      <c r="BA116" s="128">
        <v>0</v>
      </c>
      <c r="BB116" s="128">
        <v>0</v>
      </c>
      <c r="BC116" s="128">
        <v>0</v>
      </c>
      <c r="BD116" s="128">
        <v>0</v>
      </c>
      <c r="BE116" s="128">
        <v>0</v>
      </c>
      <c r="BF116" s="128">
        <v>0</v>
      </c>
      <c r="BG116" s="128">
        <v>0</v>
      </c>
      <c r="BH116" s="128">
        <v>0</v>
      </c>
      <c r="BI116" s="128">
        <v>0</v>
      </c>
      <c r="BJ116" s="128">
        <v>0</v>
      </c>
      <c r="BK116" s="128">
        <v>0</v>
      </c>
      <c r="BL116" s="128">
        <v>0</v>
      </c>
      <c r="BM116" s="128">
        <v>0</v>
      </c>
      <c r="BO116">
        <v>1</v>
      </c>
      <c r="BP116">
        <v>1</v>
      </c>
      <c r="BQ116">
        <v>1</v>
      </c>
      <c r="BR116">
        <v>1</v>
      </c>
      <c r="BS116">
        <v>1</v>
      </c>
      <c r="BT116">
        <v>1</v>
      </c>
      <c r="BU116">
        <v>1</v>
      </c>
      <c r="BV116">
        <v>1</v>
      </c>
      <c r="BW116">
        <v>1</v>
      </c>
      <c r="BX116">
        <v>1</v>
      </c>
      <c r="BY116">
        <v>1</v>
      </c>
      <c r="BZ116">
        <v>0</v>
      </c>
    </row>
    <row r="117" spans="1:78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U117" s="128">
        <v>0</v>
      </c>
      <c r="AV117" s="128">
        <v>0</v>
      </c>
      <c r="AW117" s="128">
        <v>0</v>
      </c>
      <c r="AX117" s="128">
        <v>0</v>
      </c>
      <c r="AY117" s="128">
        <v>0</v>
      </c>
      <c r="AZ117" s="128">
        <v>0</v>
      </c>
      <c r="BA117" s="128">
        <v>0</v>
      </c>
      <c r="BB117" s="128">
        <v>0</v>
      </c>
      <c r="BC117" s="128">
        <v>0</v>
      </c>
      <c r="BD117" s="128">
        <v>0</v>
      </c>
      <c r="BE117" s="128">
        <v>0</v>
      </c>
      <c r="BF117" s="128">
        <v>0</v>
      </c>
      <c r="BG117" s="128">
        <v>0</v>
      </c>
      <c r="BH117" s="128">
        <v>0</v>
      </c>
      <c r="BI117" s="128">
        <v>0</v>
      </c>
      <c r="BJ117" s="128">
        <v>0</v>
      </c>
      <c r="BK117" s="128">
        <v>0</v>
      </c>
      <c r="BL117" s="128">
        <v>0</v>
      </c>
      <c r="BM117" s="128">
        <v>0</v>
      </c>
      <c r="BO117">
        <v>1</v>
      </c>
      <c r="BP117">
        <v>1</v>
      </c>
      <c r="BQ117">
        <v>1</v>
      </c>
      <c r="BR117">
        <v>1</v>
      </c>
      <c r="BS117">
        <v>1</v>
      </c>
      <c r="BT117">
        <v>1</v>
      </c>
      <c r="BU117">
        <v>1</v>
      </c>
      <c r="BV117">
        <v>1</v>
      </c>
      <c r="BW117">
        <v>1</v>
      </c>
      <c r="BX117">
        <v>1</v>
      </c>
      <c r="BY117">
        <v>1</v>
      </c>
      <c r="BZ117">
        <v>0</v>
      </c>
    </row>
    <row r="118" spans="1:78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0</v>
      </c>
      <c r="AZ118" s="128">
        <v>0</v>
      </c>
      <c r="BA118" s="128">
        <v>0</v>
      </c>
      <c r="BB118" s="128">
        <v>0</v>
      </c>
      <c r="BC118" s="128">
        <v>0</v>
      </c>
      <c r="BD118" s="128">
        <v>0</v>
      </c>
      <c r="BE118" s="128">
        <v>0</v>
      </c>
      <c r="BF118" s="128">
        <v>0</v>
      </c>
      <c r="BG118" s="128">
        <v>0</v>
      </c>
      <c r="BH118" s="128">
        <v>0</v>
      </c>
      <c r="BI118" s="128">
        <v>0</v>
      </c>
      <c r="BJ118" s="128">
        <v>0</v>
      </c>
      <c r="BK118" s="128">
        <v>0</v>
      </c>
      <c r="BL118" s="128">
        <v>0</v>
      </c>
      <c r="BM118" s="128">
        <v>0</v>
      </c>
      <c r="BO118">
        <v>1</v>
      </c>
      <c r="BP118">
        <v>1</v>
      </c>
      <c r="BQ118">
        <v>1</v>
      </c>
      <c r="BR118">
        <v>1</v>
      </c>
      <c r="BS118">
        <v>1</v>
      </c>
      <c r="BT118">
        <v>1</v>
      </c>
      <c r="BU118">
        <v>1</v>
      </c>
      <c r="BV118">
        <v>1</v>
      </c>
      <c r="BW118">
        <v>1</v>
      </c>
      <c r="BX118">
        <v>1</v>
      </c>
      <c r="BY118">
        <v>1</v>
      </c>
      <c r="BZ118">
        <v>0</v>
      </c>
    </row>
    <row r="119" spans="1:78">
      <c r="A119" t="s">
        <v>92</v>
      </c>
      <c r="B119" t="s">
        <v>242</v>
      </c>
      <c r="C119">
        <v>115</v>
      </c>
      <c r="D119">
        <v>177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9.6999999999999993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1</v>
      </c>
      <c r="AS119">
        <v>3</v>
      </c>
      <c r="AU119" s="128">
        <v>0</v>
      </c>
      <c r="AV119" s="128">
        <v>0</v>
      </c>
      <c r="AW119" s="128">
        <v>0</v>
      </c>
      <c r="AX119" s="128">
        <v>0</v>
      </c>
      <c r="AY119" s="128">
        <v>0</v>
      </c>
      <c r="AZ119" s="128">
        <v>0</v>
      </c>
      <c r="BA119" s="128">
        <v>0</v>
      </c>
      <c r="BB119" s="128">
        <v>0</v>
      </c>
      <c r="BC119" s="128">
        <v>0</v>
      </c>
      <c r="BD119" s="128">
        <v>0</v>
      </c>
      <c r="BE119" s="128">
        <v>0</v>
      </c>
      <c r="BF119" s="128">
        <v>0</v>
      </c>
      <c r="BG119" s="128">
        <v>0</v>
      </c>
      <c r="BH119" s="128">
        <v>0</v>
      </c>
      <c r="BI119" s="128">
        <v>0</v>
      </c>
      <c r="BJ119" s="128">
        <v>0</v>
      </c>
      <c r="BK119" s="128">
        <v>0</v>
      </c>
      <c r="BL119" s="128">
        <v>0</v>
      </c>
      <c r="BM119" s="128">
        <v>0</v>
      </c>
      <c r="BO119">
        <v>1</v>
      </c>
      <c r="BP119">
        <v>1</v>
      </c>
      <c r="BQ119">
        <v>1</v>
      </c>
      <c r="BR119">
        <v>1</v>
      </c>
      <c r="BS119">
        <v>1</v>
      </c>
      <c r="BT119">
        <v>1</v>
      </c>
      <c r="BU119">
        <v>1</v>
      </c>
      <c r="BV119">
        <v>1</v>
      </c>
      <c r="BW119">
        <v>1</v>
      </c>
      <c r="BX119">
        <v>1</v>
      </c>
      <c r="BY119">
        <v>1</v>
      </c>
      <c r="BZ119">
        <v>0</v>
      </c>
    </row>
    <row r="120" spans="1:78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3</v>
      </c>
      <c r="AU120" s="128">
        <v>0</v>
      </c>
      <c r="AV120" s="128">
        <v>0</v>
      </c>
      <c r="AW120" s="128">
        <v>0</v>
      </c>
      <c r="AX120" s="128">
        <v>0</v>
      </c>
      <c r="AY120" s="128">
        <v>0</v>
      </c>
      <c r="AZ120" s="128">
        <v>0</v>
      </c>
      <c r="BA120" s="128">
        <v>0</v>
      </c>
      <c r="BB120" s="128">
        <v>0</v>
      </c>
      <c r="BC120" s="128">
        <v>0</v>
      </c>
      <c r="BD120" s="128">
        <v>0</v>
      </c>
      <c r="BE120" s="128">
        <v>0</v>
      </c>
      <c r="BF120" s="128">
        <v>0</v>
      </c>
      <c r="BG120" s="128">
        <v>0</v>
      </c>
      <c r="BH120" s="128">
        <v>0</v>
      </c>
      <c r="BI120" s="128">
        <v>0</v>
      </c>
      <c r="BJ120" s="128">
        <v>0</v>
      </c>
      <c r="BK120" s="128">
        <v>0</v>
      </c>
      <c r="BL120" s="128">
        <v>0</v>
      </c>
      <c r="BM120" s="128">
        <v>0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1</v>
      </c>
      <c r="BU120">
        <v>1</v>
      </c>
      <c r="BV120">
        <v>1</v>
      </c>
      <c r="BW120">
        <v>1</v>
      </c>
      <c r="BX120">
        <v>1</v>
      </c>
      <c r="BY120">
        <v>1</v>
      </c>
      <c r="BZ120">
        <v>0</v>
      </c>
    </row>
    <row r="121" spans="1:78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100</v>
      </c>
      <c r="R121">
        <v>10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1</v>
      </c>
      <c r="AU121" s="128">
        <v>0</v>
      </c>
      <c r="AV121" s="128">
        <v>0</v>
      </c>
      <c r="AW121" s="128">
        <v>0</v>
      </c>
      <c r="AX121" s="128">
        <v>0</v>
      </c>
      <c r="AY121" s="128">
        <v>0</v>
      </c>
      <c r="AZ121" s="128">
        <v>0</v>
      </c>
      <c r="BA121" s="128">
        <v>0</v>
      </c>
      <c r="BB121" s="128">
        <v>0</v>
      </c>
      <c r="BC121" s="128">
        <v>0</v>
      </c>
      <c r="BD121" s="128">
        <v>0</v>
      </c>
      <c r="BE121" s="128">
        <v>0</v>
      </c>
      <c r="BF121" s="128">
        <v>0</v>
      </c>
      <c r="BG121" s="128">
        <v>0</v>
      </c>
      <c r="BH121" s="128">
        <v>0</v>
      </c>
      <c r="BI121" s="128">
        <v>0</v>
      </c>
      <c r="BJ121" s="128">
        <v>0</v>
      </c>
      <c r="BK121" s="128">
        <v>0</v>
      </c>
      <c r="BL121" s="128">
        <v>0</v>
      </c>
      <c r="BM121" s="128">
        <v>0</v>
      </c>
      <c r="BO121">
        <v>1</v>
      </c>
      <c r="BP121">
        <v>1</v>
      </c>
      <c r="BQ121">
        <v>1</v>
      </c>
      <c r="BR121">
        <v>1</v>
      </c>
      <c r="BS121">
        <v>1</v>
      </c>
      <c r="BT121">
        <v>1</v>
      </c>
      <c r="BU121">
        <v>1</v>
      </c>
      <c r="BV121">
        <v>1</v>
      </c>
      <c r="BW121">
        <v>1</v>
      </c>
      <c r="BX121">
        <v>1</v>
      </c>
      <c r="BY121">
        <v>1</v>
      </c>
      <c r="BZ121">
        <v>0</v>
      </c>
    </row>
    <row r="122" spans="1:78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15</v>
      </c>
      <c r="AP122">
        <v>15</v>
      </c>
      <c r="AQ122">
        <v>0</v>
      </c>
      <c r="AR122">
        <v>1</v>
      </c>
      <c r="AS122">
        <v>0</v>
      </c>
      <c r="AU122" s="128">
        <v>0</v>
      </c>
      <c r="AV122" s="128">
        <v>0</v>
      </c>
      <c r="AW122" s="128">
        <v>0</v>
      </c>
      <c r="AX122" s="128">
        <v>0</v>
      </c>
      <c r="AY122" s="128">
        <v>0</v>
      </c>
      <c r="AZ122" s="128">
        <v>0</v>
      </c>
      <c r="BA122" s="128">
        <v>0</v>
      </c>
      <c r="BB122" s="128">
        <v>0</v>
      </c>
      <c r="BC122" s="128">
        <v>0</v>
      </c>
      <c r="BD122" s="128">
        <v>0</v>
      </c>
      <c r="BE122" s="128">
        <v>0</v>
      </c>
      <c r="BF122" s="128">
        <v>0</v>
      </c>
      <c r="BG122" s="128">
        <v>0</v>
      </c>
      <c r="BH122" s="128">
        <v>0</v>
      </c>
      <c r="BI122" s="128">
        <v>0</v>
      </c>
      <c r="BJ122" s="128">
        <v>0</v>
      </c>
      <c r="BK122" s="128">
        <v>2</v>
      </c>
      <c r="BL122" s="128">
        <v>2</v>
      </c>
      <c r="BM122" s="128">
        <v>0</v>
      </c>
      <c r="BO122">
        <v>1</v>
      </c>
      <c r="BP122">
        <v>1</v>
      </c>
      <c r="BQ122">
        <v>1</v>
      </c>
      <c r="BR122">
        <v>1</v>
      </c>
      <c r="BS122">
        <v>1</v>
      </c>
      <c r="BT122">
        <v>1</v>
      </c>
      <c r="BU122">
        <v>1</v>
      </c>
      <c r="BV122">
        <v>1</v>
      </c>
      <c r="BW122">
        <v>4</v>
      </c>
      <c r="BX122">
        <v>4</v>
      </c>
      <c r="BY122">
        <v>1</v>
      </c>
      <c r="BZ122">
        <v>1</v>
      </c>
    </row>
    <row r="123" spans="1:78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3</v>
      </c>
      <c r="AU123" s="128">
        <v>0</v>
      </c>
      <c r="AV123" s="128">
        <v>0</v>
      </c>
      <c r="AW123" s="128">
        <v>0</v>
      </c>
      <c r="AX123" s="128">
        <v>0</v>
      </c>
      <c r="AY123" s="128">
        <v>0</v>
      </c>
      <c r="AZ123" s="128">
        <v>0</v>
      </c>
      <c r="BA123" s="128">
        <v>0</v>
      </c>
      <c r="BB123" s="128">
        <v>0</v>
      </c>
      <c r="BC123" s="128">
        <v>0</v>
      </c>
      <c r="BD123" s="128">
        <v>0</v>
      </c>
      <c r="BE123" s="128">
        <v>0</v>
      </c>
      <c r="BF123" s="128">
        <v>0</v>
      </c>
      <c r="BG123" s="128">
        <v>0</v>
      </c>
      <c r="BH123" s="128">
        <v>0</v>
      </c>
      <c r="BI123" s="128">
        <v>0</v>
      </c>
      <c r="BJ123" s="128">
        <v>0</v>
      </c>
      <c r="BK123" s="128">
        <v>0</v>
      </c>
      <c r="BL123" s="128">
        <v>0</v>
      </c>
      <c r="BM123" s="128">
        <v>0</v>
      </c>
      <c r="BO123">
        <v>1</v>
      </c>
      <c r="BP123">
        <v>1</v>
      </c>
      <c r="BQ123">
        <v>1</v>
      </c>
      <c r="BR123">
        <v>1</v>
      </c>
      <c r="BS123">
        <v>1</v>
      </c>
      <c r="BT123">
        <v>1</v>
      </c>
      <c r="BU123">
        <v>1</v>
      </c>
      <c r="BV123">
        <v>1</v>
      </c>
      <c r="BW123">
        <v>1</v>
      </c>
      <c r="BX123">
        <v>1</v>
      </c>
      <c r="BY123">
        <v>1</v>
      </c>
      <c r="BZ123">
        <v>0</v>
      </c>
    </row>
    <row r="124" spans="1:78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13.5</v>
      </c>
      <c r="T124">
        <v>0</v>
      </c>
      <c r="U124">
        <v>113.5</v>
      </c>
      <c r="V124">
        <v>0</v>
      </c>
      <c r="W124">
        <v>1</v>
      </c>
      <c r="Y124">
        <v>0</v>
      </c>
      <c r="Z124">
        <v>0</v>
      </c>
      <c r="AA124">
        <v>180</v>
      </c>
      <c r="AB124">
        <v>32.18</v>
      </c>
      <c r="AC124">
        <v>212.18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150</v>
      </c>
      <c r="AL124">
        <v>50</v>
      </c>
      <c r="AM124">
        <v>200</v>
      </c>
      <c r="AN124">
        <v>113.5</v>
      </c>
      <c r="AO124">
        <v>5</v>
      </c>
      <c r="AP124">
        <v>118.5</v>
      </c>
      <c r="AQ124">
        <v>0</v>
      </c>
      <c r="AR124">
        <v>1</v>
      </c>
      <c r="AS124">
        <v>3</v>
      </c>
      <c r="AU124" s="128">
        <v>0</v>
      </c>
      <c r="AV124" s="128">
        <v>0</v>
      </c>
      <c r="AW124" s="128">
        <v>2</v>
      </c>
      <c r="AX124" s="128">
        <v>2</v>
      </c>
      <c r="AY124" s="128">
        <v>2</v>
      </c>
      <c r="AZ124" s="128">
        <v>0</v>
      </c>
      <c r="BA124" s="128">
        <v>0</v>
      </c>
      <c r="BB124" s="128">
        <v>0</v>
      </c>
      <c r="BC124" s="128">
        <v>0</v>
      </c>
      <c r="BD124" s="128">
        <v>0</v>
      </c>
      <c r="BE124" s="128">
        <v>0</v>
      </c>
      <c r="BF124" s="128">
        <v>0</v>
      </c>
      <c r="BG124" s="128">
        <v>2</v>
      </c>
      <c r="BH124" s="128">
        <v>2</v>
      </c>
      <c r="BI124" s="128">
        <v>2</v>
      </c>
      <c r="BJ124" s="128">
        <v>0</v>
      </c>
      <c r="BK124" s="128">
        <v>2</v>
      </c>
      <c r="BL124" s="128">
        <v>0</v>
      </c>
      <c r="BM124" s="128">
        <v>0</v>
      </c>
      <c r="BO124">
        <v>1</v>
      </c>
      <c r="BP124">
        <v>1</v>
      </c>
      <c r="BQ124">
        <v>5</v>
      </c>
      <c r="BR124">
        <v>1</v>
      </c>
      <c r="BS124">
        <v>1</v>
      </c>
      <c r="BT124">
        <v>1</v>
      </c>
      <c r="BU124">
        <v>5</v>
      </c>
      <c r="BV124">
        <v>1</v>
      </c>
      <c r="BW124">
        <v>5</v>
      </c>
      <c r="BX124">
        <v>1</v>
      </c>
      <c r="BY124">
        <v>1</v>
      </c>
      <c r="BZ124">
        <v>1</v>
      </c>
    </row>
    <row r="125" spans="1:78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U125" s="128">
        <v>0</v>
      </c>
      <c r="AV125" s="128">
        <v>0</v>
      </c>
      <c r="AW125" s="128">
        <v>0</v>
      </c>
      <c r="AX125" s="128">
        <v>0</v>
      </c>
      <c r="AY125" s="128">
        <v>0</v>
      </c>
      <c r="AZ125" s="128">
        <v>0</v>
      </c>
      <c r="BA125" s="128">
        <v>0</v>
      </c>
      <c r="BB125" s="128">
        <v>0</v>
      </c>
      <c r="BC125" s="128">
        <v>0</v>
      </c>
      <c r="BD125" s="128">
        <v>0</v>
      </c>
      <c r="BE125" s="128">
        <v>0</v>
      </c>
      <c r="BF125" s="128">
        <v>0</v>
      </c>
      <c r="BG125" s="128">
        <v>0</v>
      </c>
      <c r="BH125" s="128">
        <v>0</v>
      </c>
      <c r="BI125" s="128">
        <v>0</v>
      </c>
      <c r="BJ125" s="128">
        <v>0</v>
      </c>
      <c r="BK125" s="128">
        <v>0</v>
      </c>
      <c r="BL125" s="128">
        <v>0</v>
      </c>
      <c r="BM125" s="128">
        <v>0</v>
      </c>
      <c r="BO125">
        <v>1</v>
      </c>
      <c r="BP125">
        <v>1</v>
      </c>
      <c r="BQ125">
        <v>1</v>
      </c>
      <c r="BR125">
        <v>1</v>
      </c>
      <c r="BS125">
        <v>1</v>
      </c>
      <c r="BT125">
        <v>1</v>
      </c>
      <c r="BU125">
        <v>1</v>
      </c>
      <c r="BV125">
        <v>1</v>
      </c>
      <c r="BW125">
        <v>1</v>
      </c>
      <c r="BX125">
        <v>1</v>
      </c>
      <c r="BY125">
        <v>1</v>
      </c>
      <c r="BZ125">
        <v>0</v>
      </c>
    </row>
    <row r="126" spans="1:78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4.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1</v>
      </c>
      <c r="AS126">
        <v>2</v>
      </c>
      <c r="AU126" s="128">
        <v>0</v>
      </c>
      <c r="AV126" s="128">
        <v>0</v>
      </c>
      <c r="AW126" s="128">
        <v>0</v>
      </c>
      <c r="AX126" s="128">
        <v>0</v>
      </c>
      <c r="AY126" s="128">
        <v>0</v>
      </c>
      <c r="AZ126" s="128">
        <v>0</v>
      </c>
      <c r="BA126" s="128">
        <v>0</v>
      </c>
      <c r="BB126" s="128">
        <v>0</v>
      </c>
      <c r="BC126" s="128">
        <v>0</v>
      </c>
      <c r="BD126" s="128">
        <v>0</v>
      </c>
      <c r="BE126" s="128">
        <v>0</v>
      </c>
      <c r="BF126" s="128">
        <v>2</v>
      </c>
      <c r="BG126" s="128">
        <v>0</v>
      </c>
      <c r="BH126" s="128">
        <v>0</v>
      </c>
      <c r="BI126" s="128">
        <v>0</v>
      </c>
      <c r="BJ126" s="128">
        <v>0</v>
      </c>
      <c r="BK126" s="128">
        <v>0</v>
      </c>
      <c r="BL126" s="128">
        <v>0</v>
      </c>
      <c r="BM126" s="128">
        <v>0</v>
      </c>
      <c r="BO126">
        <v>1</v>
      </c>
      <c r="BP126">
        <v>1</v>
      </c>
      <c r="BQ126">
        <v>1</v>
      </c>
      <c r="BR126">
        <v>1</v>
      </c>
      <c r="BS126">
        <v>1</v>
      </c>
      <c r="BT126">
        <v>5</v>
      </c>
      <c r="BU126">
        <v>1</v>
      </c>
      <c r="BV126">
        <v>1</v>
      </c>
      <c r="BW126">
        <v>1</v>
      </c>
      <c r="BX126">
        <v>1</v>
      </c>
      <c r="BY126">
        <v>1</v>
      </c>
      <c r="BZ126">
        <v>1</v>
      </c>
    </row>
    <row r="127" spans="1:78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2</v>
      </c>
      <c r="AU127" s="128">
        <v>0</v>
      </c>
      <c r="AV127" s="128">
        <v>0</v>
      </c>
      <c r="AW127" s="128">
        <v>0</v>
      </c>
      <c r="AX127" s="128">
        <v>0</v>
      </c>
      <c r="AY127" s="128">
        <v>0</v>
      </c>
      <c r="AZ127" s="128">
        <v>0</v>
      </c>
      <c r="BA127" s="128">
        <v>0</v>
      </c>
      <c r="BB127" s="128">
        <v>0</v>
      </c>
      <c r="BC127" s="128">
        <v>0</v>
      </c>
      <c r="BD127" s="128">
        <v>0</v>
      </c>
      <c r="BE127" s="128">
        <v>0</v>
      </c>
      <c r="BF127" s="128">
        <v>0</v>
      </c>
      <c r="BG127" s="128">
        <v>0</v>
      </c>
      <c r="BH127" s="128">
        <v>0</v>
      </c>
      <c r="BI127" s="128">
        <v>0</v>
      </c>
      <c r="BJ127" s="128">
        <v>0</v>
      </c>
      <c r="BK127" s="128">
        <v>0</v>
      </c>
      <c r="BL127" s="128">
        <v>0</v>
      </c>
      <c r="BM127" s="128">
        <v>0</v>
      </c>
      <c r="BO127">
        <v>1</v>
      </c>
      <c r="BP127">
        <v>1</v>
      </c>
      <c r="BQ127">
        <v>1</v>
      </c>
      <c r="BR127">
        <v>1</v>
      </c>
      <c r="BS127">
        <v>1</v>
      </c>
      <c r="BT127">
        <v>1</v>
      </c>
      <c r="BU127">
        <v>1</v>
      </c>
      <c r="BV127">
        <v>1</v>
      </c>
      <c r="BW127">
        <v>1</v>
      </c>
      <c r="BX127">
        <v>1</v>
      </c>
      <c r="BY127">
        <v>1</v>
      </c>
      <c r="BZ127">
        <v>0</v>
      </c>
    </row>
    <row r="128" spans="1:78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1</v>
      </c>
      <c r="AU128" s="128">
        <v>0</v>
      </c>
      <c r="AV128" s="128">
        <v>0</v>
      </c>
      <c r="AW128" s="128">
        <v>0</v>
      </c>
      <c r="AX128" s="128">
        <v>0</v>
      </c>
      <c r="AY128" s="128">
        <v>0</v>
      </c>
      <c r="AZ128" s="128">
        <v>0</v>
      </c>
      <c r="BA128" s="128">
        <v>0</v>
      </c>
      <c r="BB128" s="128">
        <v>0</v>
      </c>
      <c r="BC128" s="128">
        <v>0</v>
      </c>
      <c r="BD128" s="128">
        <v>0</v>
      </c>
      <c r="BE128" s="128">
        <v>0</v>
      </c>
      <c r="BF128" s="128">
        <v>0</v>
      </c>
      <c r="BG128" s="128">
        <v>0</v>
      </c>
      <c r="BH128" s="128">
        <v>0</v>
      </c>
      <c r="BI128" s="128">
        <v>0</v>
      </c>
      <c r="BJ128" s="128">
        <v>0</v>
      </c>
      <c r="BK128" s="128">
        <v>0</v>
      </c>
      <c r="BL128" s="128">
        <v>0</v>
      </c>
      <c r="BM128" s="128">
        <v>0</v>
      </c>
      <c r="BO128">
        <v>1</v>
      </c>
      <c r="BP128">
        <v>1</v>
      </c>
      <c r="BQ128">
        <v>1</v>
      </c>
      <c r="BR128">
        <v>1</v>
      </c>
      <c r="BS128">
        <v>1</v>
      </c>
      <c r="BT128">
        <v>1</v>
      </c>
      <c r="BU128">
        <v>1</v>
      </c>
      <c r="BV128">
        <v>1</v>
      </c>
      <c r="BW128">
        <v>1</v>
      </c>
      <c r="BX128">
        <v>1</v>
      </c>
      <c r="BY128">
        <v>1</v>
      </c>
      <c r="BZ128">
        <v>0</v>
      </c>
    </row>
    <row r="129" spans="1:78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1</v>
      </c>
      <c r="AU129" s="128">
        <v>0</v>
      </c>
      <c r="AV129" s="128">
        <v>0</v>
      </c>
      <c r="AW129" s="128">
        <v>0</v>
      </c>
      <c r="AX129" s="128">
        <v>0</v>
      </c>
      <c r="AY129" s="128">
        <v>0</v>
      </c>
      <c r="AZ129" s="128">
        <v>0</v>
      </c>
      <c r="BA129" s="128">
        <v>0</v>
      </c>
      <c r="BB129" s="128">
        <v>0</v>
      </c>
      <c r="BC129" s="128">
        <v>0</v>
      </c>
      <c r="BD129" s="128">
        <v>0</v>
      </c>
      <c r="BE129" s="128">
        <v>0</v>
      </c>
      <c r="BF129" s="128">
        <v>0</v>
      </c>
      <c r="BG129" s="128">
        <v>0</v>
      </c>
      <c r="BH129" s="128">
        <v>0</v>
      </c>
      <c r="BI129" s="128">
        <v>0</v>
      </c>
      <c r="BJ129" s="128">
        <v>0</v>
      </c>
      <c r="BK129" s="128">
        <v>0</v>
      </c>
      <c r="BL129" s="128">
        <v>0</v>
      </c>
      <c r="BM129" s="128">
        <v>0</v>
      </c>
      <c r="BO129">
        <v>1</v>
      </c>
      <c r="BP129">
        <v>1</v>
      </c>
      <c r="BQ129">
        <v>1</v>
      </c>
      <c r="BR129">
        <v>1</v>
      </c>
      <c r="BS129">
        <v>1</v>
      </c>
      <c r="BT129">
        <v>1</v>
      </c>
      <c r="BU129">
        <v>1</v>
      </c>
      <c r="BV129">
        <v>1</v>
      </c>
      <c r="BW129">
        <v>1</v>
      </c>
      <c r="BX129">
        <v>1</v>
      </c>
      <c r="BY129">
        <v>1</v>
      </c>
      <c r="BZ129">
        <v>0</v>
      </c>
    </row>
    <row r="130" spans="1:78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5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50</v>
      </c>
      <c r="AL130">
        <v>80</v>
      </c>
      <c r="AM130">
        <v>130</v>
      </c>
      <c r="AN130">
        <v>0</v>
      </c>
      <c r="AO130">
        <v>85</v>
      </c>
      <c r="AP130">
        <v>85</v>
      </c>
      <c r="AQ130">
        <v>0</v>
      </c>
      <c r="AR130">
        <v>1</v>
      </c>
      <c r="AS130">
        <v>0</v>
      </c>
      <c r="AU130" s="128">
        <v>0</v>
      </c>
      <c r="AV130" s="128">
        <v>2</v>
      </c>
      <c r="AW130" s="128">
        <v>0</v>
      </c>
      <c r="AX130" s="128">
        <v>0</v>
      </c>
      <c r="AY130" s="128">
        <v>0</v>
      </c>
      <c r="AZ130" s="128">
        <v>0</v>
      </c>
      <c r="BA130" s="128">
        <v>0</v>
      </c>
      <c r="BB130" s="128">
        <v>0</v>
      </c>
      <c r="BC130" s="128">
        <v>0</v>
      </c>
      <c r="BD130" s="128">
        <v>0</v>
      </c>
      <c r="BE130" s="128">
        <v>0</v>
      </c>
      <c r="BF130" s="128">
        <v>0</v>
      </c>
      <c r="BG130" s="128">
        <v>2</v>
      </c>
      <c r="BH130" s="128">
        <v>2</v>
      </c>
      <c r="BI130" s="128">
        <v>2</v>
      </c>
      <c r="BJ130" s="128">
        <v>0</v>
      </c>
      <c r="BK130" s="128">
        <v>2</v>
      </c>
      <c r="BL130" s="128">
        <v>2</v>
      </c>
      <c r="BM130" s="128">
        <v>0</v>
      </c>
      <c r="BO130">
        <v>1</v>
      </c>
      <c r="BP130">
        <v>4</v>
      </c>
      <c r="BQ130">
        <v>1</v>
      </c>
      <c r="BR130">
        <v>1</v>
      </c>
      <c r="BS130">
        <v>1</v>
      </c>
      <c r="BT130">
        <v>1</v>
      </c>
      <c r="BU130">
        <v>4</v>
      </c>
      <c r="BV130">
        <v>1</v>
      </c>
      <c r="BW130">
        <v>4</v>
      </c>
      <c r="BX130">
        <v>4</v>
      </c>
      <c r="BY130">
        <v>1</v>
      </c>
      <c r="BZ130">
        <v>1</v>
      </c>
    </row>
    <row r="131" spans="1:78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1</v>
      </c>
      <c r="AU131" s="128">
        <v>0</v>
      </c>
      <c r="AV131" s="128">
        <v>0</v>
      </c>
      <c r="AW131" s="128">
        <v>0</v>
      </c>
      <c r="AX131" s="128">
        <v>0</v>
      </c>
      <c r="AY131" s="128">
        <v>0</v>
      </c>
      <c r="AZ131" s="128">
        <v>0</v>
      </c>
      <c r="BA131" s="128">
        <v>0</v>
      </c>
      <c r="BB131" s="128">
        <v>0</v>
      </c>
      <c r="BC131" s="128">
        <v>0</v>
      </c>
      <c r="BD131" s="128">
        <v>0</v>
      </c>
      <c r="BE131" s="128">
        <v>0</v>
      </c>
      <c r="BF131" s="128">
        <v>0</v>
      </c>
      <c r="BG131" s="128">
        <v>0</v>
      </c>
      <c r="BH131" s="128">
        <v>0</v>
      </c>
      <c r="BI131" s="128">
        <v>0</v>
      </c>
      <c r="BJ131" s="128">
        <v>0</v>
      </c>
      <c r="BK131" s="128">
        <v>0</v>
      </c>
      <c r="BL131" s="128">
        <v>0</v>
      </c>
      <c r="BM131" s="128">
        <v>0</v>
      </c>
      <c r="BO131">
        <v>1</v>
      </c>
      <c r="BP131">
        <v>1</v>
      </c>
      <c r="BQ131">
        <v>1</v>
      </c>
      <c r="BR131">
        <v>1</v>
      </c>
      <c r="BS131">
        <v>1</v>
      </c>
      <c r="BT131">
        <v>1</v>
      </c>
      <c r="BU131">
        <v>1</v>
      </c>
      <c r="BV131">
        <v>1</v>
      </c>
      <c r="BW131">
        <v>1</v>
      </c>
      <c r="BX131">
        <v>1</v>
      </c>
      <c r="BY131">
        <v>1</v>
      </c>
      <c r="BZ131">
        <v>0</v>
      </c>
    </row>
    <row r="132" spans="1:78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U132" s="128">
        <v>0</v>
      </c>
      <c r="AV132" s="128">
        <v>0</v>
      </c>
      <c r="AW132" s="128">
        <v>0</v>
      </c>
      <c r="AX132" s="128">
        <v>0</v>
      </c>
      <c r="AY132" s="128">
        <v>0</v>
      </c>
      <c r="AZ132" s="128">
        <v>0</v>
      </c>
      <c r="BA132" s="128">
        <v>0</v>
      </c>
      <c r="BB132" s="128">
        <v>0</v>
      </c>
      <c r="BC132" s="128">
        <v>0</v>
      </c>
      <c r="BD132" s="128">
        <v>0</v>
      </c>
      <c r="BE132" s="128">
        <v>0</v>
      </c>
      <c r="BF132" s="128">
        <v>0</v>
      </c>
      <c r="BG132" s="128">
        <v>0</v>
      </c>
      <c r="BH132" s="128">
        <v>0</v>
      </c>
      <c r="BI132" s="128">
        <v>0</v>
      </c>
      <c r="BJ132" s="128">
        <v>0</v>
      </c>
      <c r="BK132" s="128">
        <v>0</v>
      </c>
      <c r="BL132" s="128">
        <v>0</v>
      </c>
      <c r="BM132" s="128">
        <v>0</v>
      </c>
      <c r="BO132">
        <v>1</v>
      </c>
      <c r="BP132">
        <v>1</v>
      </c>
      <c r="BQ132">
        <v>1</v>
      </c>
      <c r="BR132">
        <v>1</v>
      </c>
      <c r="BS132">
        <v>1</v>
      </c>
      <c r="BT132">
        <v>1</v>
      </c>
      <c r="BU132">
        <v>1</v>
      </c>
      <c r="BV132">
        <v>1</v>
      </c>
      <c r="BW132">
        <v>1</v>
      </c>
      <c r="BX132">
        <v>1</v>
      </c>
      <c r="BY132">
        <v>1</v>
      </c>
      <c r="BZ132">
        <v>0</v>
      </c>
    </row>
    <row r="133" spans="1:78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U133" s="128">
        <v>0</v>
      </c>
      <c r="AV133" s="128">
        <v>0</v>
      </c>
      <c r="AW133" s="128">
        <v>0</v>
      </c>
      <c r="AX133" s="128">
        <v>0</v>
      </c>
      <c r="AY133" s="128">
        <v>0</v>
      </c>
      <c r="AZ133" s="128">
        <v>0</v>
      </c>
      <c r="BA133" s="128">
        <v>0</v>
      </c>
      <c r="BB133" s="128">
        <v>0</v>
      </c>
      <c r="BC133" s="128">
        <v>0</v>
      </c>
      <c r="BD133" s="128">
        <v>0</v>
      </c>
      <c r="BE133" s="128">
        <v>0</v>
      </c>
      <c r="BF133" s="128">
        <v>0</v>
      </c>
      <c r="BG133" s="128">
        <v>0</v>
      </c>
      <c r="BH133" s="128">
        <v>0</v>
      </c>
      <c r="BI133" s="128">
        <v>0</v>
      </c>
      <c r="BJ133" s="128">
        <v>0</v>
      </c>
      <c r="BK133" s="128">
        <v>0</v>
      </c>
      <c r="BL133" s="128">
        <v>0</v>
      </c>
      <c r="BM133" s="128">
        <v>0</v>
      </c>
      <c r="BO133">
        <v>1</v>
      </c>
      <c r="BP133">
        <v>1</v>
      </c>
      <c r="BQ133">
        <v>1</v>
      </c>
      <c r="BR133">
        <v>1</v>
      </c>
      <c r="BS133">
        <v>1</v>
      </c>
      <c r="BT133">
        <v>1</v>
      </c>
      <c r="BU133">
        <v>1</v>
      </c>
      <c r="BV133">
        <v>1</v>
      </c>
      <c r="BW133">
        <v>1</v>
      </c>
      <c r="BX133">
        <v>1</v>
      </c>
      <c r="BY133">
        <v>1</v>
      </c>
      <c r="BZ133">
        <v>0</v>
      </c>
    </row>
    <row r="134" spans="1:78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U134" s="128">
        <v>0</v>
      </c>
      <c r="AV134" s="128">
        <v>0</v>
      </c>
      <c r="AW134" s="128">
        <v>0</v>
      </c>
      <c r="AX134" s="128">
        <v>0</v>
      </c>
      <c r="AY134" s="128">
        <v>0</v>
      </c>
      <c r="AZ134" s="128">
        <v>0</v>
      </c>
      <c r="BA134" s="128">
        <v>0</v>
      </c>
      <c r="BB134" s="128">
        <v>0</v>
      </c>
      <c r="BC134" s="128">
        <v>0</v>
      </c>
      <c r="BD134" s="128">
        <v>0</v>
      </c>
      <c r="BE134" s="128">
        <v>0</v>
      </c>
      <c r="BF134" s="128">
        <v>0</v>
      </c>
      <c r="BG134" s="128">
        <v>0</v>
      </c>
      <c r="BH134" s="128">
        <v>0</v>
      </c>
      <c r="BI134" s="128">
        <v>0</v>
      </c>
      <c r="BJ134" s="128">
        <v>0</v>
      </c>
      <c r="BK134" s="128">
        <v>0</v>
      </c>
      <c r="BL134" s="128">
        <v>0</v>
      </c>
      <c r="BM134" s="128">
        <v>0</v>
      </c>
      <c r="BO134">
        <v>1</v>
      </c>
      <c r="BP134">
        <v>1</v>
      </c>
      <c r="BQ134">
        <v>1</v>
      </c>
      <c r="BR134">
        <v>1</v>
      </c>
      <c r="BS134">
        <v>1</v>
      </c>
      <c r="BT134">
        <v>1</v>
      </c>
      <c r="BU134">
        <v>1</v>
      </c>
      <c r="BV134">
        <v>1</v>
      </c>
      <c r="BW134">
        <v>1</v>
      </c>
      <c r="BX134">
        <v>1</v>
      </c>
      <c r="BY134">
        <v>1</v>
      </c>
      <c r="BZ134">
        <v>0</v>
      </c>
    </row>
    <row r="135" spans="1:78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0</v>
      </c>
      <c r="BD135" s="128">
        <v>0</v>
      </c>
      <c r="BE135" s="128">
        <v>0</v>
      </c>
      <c r="BF135" s="128">
        <v>0</v>
      </c>
      <c r="BG135" s="128">
        <v>0</v>
      </c>
      <c r="BH135" s="128">
        <v>0</v>
      </c>
      <c r="BI135" s="128">
        <v>0</v>
      </c>
      <c r="BJ135" s="128">
        <v>0</v>
      </c>
      <c r="BK135" s="128">
        <v>0</v>
      </c>
      <c r="BL135" s="128">
        <v>0</v>
      </c>
      <c r="BM135" s="128">
        <v>0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1</v>
      </c>
      <c r="BU135">
        <v>1</v>
      </c>
      <c r="BV135">
        <v>1</v>
      </c>
      <c r="BW135">
        <v>1</v>
      </c>
      <c r="BX135">
        <v>1</v>
      </c>
      <c r="BY135">
        <v>1</v>
      </c>
      <c r="BZ135">
        <v>0</v>
      </c>
    </row>
    <row r="136" spans="1:78">
      <c r="A136" t="s">
        <v>82</v>
      </c>
      <c r="B136" t="s">
        <v>252</v>
      </c>
      <c r="C136">
        <v>230</v>
      </c>
      <c r="D136">
        <v>3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100</v>
      </c>
      <c r="Q136">
        <v>0</v>
      </c>
      <c r="R136">
        <v>100</v>
      </c>
      <c r="S136">
        <v>0</v>
      </c>
      <c r="T136">
        <v>0</v>
      </c>
      <c r="U136">
        <v>0</v>
      </c>
      <c r="V136">
        <v>0</v>
      </c>
      <c r="W136">
        <v>1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U136" s="128">
        <v>0</v>
      </c>
      <c r="AV136" s="128">
        <v>0</v>
      </c>
      <c r="AW136" s="128">
        <v>0</v>
      </c>
      <c r="AX136" s="128">
        <v>0</v>
      </c>
      <c r="AY136" s="128">
        <v>0</v>
      </c>
      <c r="AZ136" s="128">
        <v>0</v>
      </c>
      <c r="BA136" s="128">
        <v>0</v>
      </c>
      <c r="BB136" s="128">
        <v>0</v>
      </c>
      <c r="BC136" s="128">
        <v>0</v>
      </c>
      <c r="BD136" s="128">
        <v>0</v>
      </c>
      <c r="BE136" s="128">
        <v>0</v>
      </c>
      <c r="BF136" s="128">
        <v>0</v>
      </c>
      <c r="BG136" s="128">
        <v>0</v>
      </c>
      <c r="BH136" s="128">
        <v>0</v>
      </c>
      <c r="BI136" s="128">
        <v>0</v>
      </c>
      <c r="BJ136" s="128">
        <v>0</v>
      </c>
      <c r="BK136" s="128">
        <v>0</v>
      </c>
      <c r="BL136" s="128">
        <v>0</v>
      </c>
      <c r="BM136" s="128">
        <v>0</v>
      </c>
      <c r="BO136">
        <v>1</v>
      </c>
      <c r="BP136">
        <v>1</v>
      </c>
      <c r="BQ136">
        <v>1</v>
      </c>
      <c r="BR136">
        <v>1</v>
      </c>
      <c r="BS136">
        <v>1</v>
      </c>
      <c r="BT136">
        <v>1</v>
      </c>
      <c r="BU136">
        <v>1</v>
      </c>
      <c r="BV136">
        <v>1</v>
      </c>
      <c r="BW136">
        <v>1</v>
      </c>
      <c r="BX136">
        <v>1</v>
      </c>
      <c r="BY136">
        <v>1</v>
      </c>
      <c r="BZ136">
        <v>0</v>
      </c>
    </row>
    <row r="137" spans="1:78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U137" s="128">
        <v>0</v>
      </c>
      <c r="AV137" s="128">
        <v>0</v>
      </c>
      <c r="AW137" s="128">
        <v>0</v>
      </c>
      <c r="AX137" s="128">
        <v>0</v>
      </c>
      <c r="AY137" s="128">
        <v>0</v>
      </c>
      <c r="AZ137" s="128">
        <v>0</v>
      </c>
      <c r="BA137" s="128">
        <v>0</v>
      </c>
      <c r="BB137" s="128">
        <v>0</v>
      </c>
      <c r="BC137" s="128">
        <v>0</v>
      </c>
      <c r="BD137" s="128">
        <v>0</v>
      </c>
      <c r="BE137" s="128">
        <v>0</v>
      </c>
      <c r="BF137" s="128">
        <v>0</v>
      </c>
      <c r="BG137" s="128">
        <v>0</v>
      </c>
      <c r="BH137" s="128">
        <v>0</v>
      </c>
      <c r="BI137" s="128">
        <v>0</v>
      </c>
      <c r="BJ137" s="128">
        <v>0</v>
      </c>
      <c r="BK137" s="128">
        <v>0</v>
      </c>
      <c r="BL137" s="128">
        <v>0</v>
      </c>
      <c r="BM137" s="128">
        <v>0</v>
      </c>
      <c r="BO137">
        <v>1</v>
      </c>
      <c r="BP137">
        <v>1</v>
      </c>
      <c r="BQ137">
        <v>1</v>
      </c>
      <c r="BR137">
        <v>1</v>
      </c>
      <c r="BS137">
        <v>1</v>
      </c>
      <c r="BT137">
        <v>1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0</v>
      </c>
    </row>
    <row r="138" spans="1:78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7.36</v>
      </c>
      <c r="T138">
        <v>0</v>
      </c>
      <c r="U138">
        <v>7.36</v>
      </c>
      <c r="V138">
        <v>0</v>
      </c>
      <c r="W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7.8</v>
      </c>
      <c r="AO138">
        <v>0</v>
      </c>
      <c r="AP138">
        <v>7.8</v>
      </c>
      <c r="AQ138">
        <v>0</v>
      </c>
      <c r="AR138">
        <v>1</v>
      </c>
      <c r="AS138">
        <v>2</v>
      </c>
      <c r="AU138" s="128">
        <v>0</v>
      </c>
      <c r="AV138" s="128">
        <v>0</v>
      </c>
      <c r="AW138" s="128">
        <v>0</v>
      </c>
      <c r="AX138" s="128">
        <v>0</v>
      </c>
      <c r="AY138" s="128">
        <v>0</v>
      </c>
      <c r="AZ138" s="128">
        <v>0</v>
      </c>
      <c r="BA138" s="128">
        <v>0</v>
      </c>
      <c r="BB138" s="128">
        <v>0</v>
      </c>
      <c r="BC138" s="128">
        <v>0</v>
      </c>
      <c r="BD138" s="128">
        <v>0</v>
      </c>
      <c r="BE138" s="128">
        <v>0</v>
      </c>
      <c r="BF138" s="128">
        <v>0</v>
      </c>
      <c r="BG138" s="128">
        <v>0</v>
      </c>
      <c r="BH138" s="128">
        <v>0</v>
      </c>
      <c r="BI138" s="128">
        <v>0</v>
      </c>
      <c r="BJ138" s="128">
        <v>0</v>
      </c>
      <c r="BK138" s="128">
        <v>0</v>
      </c>
      <c r="BL138" s="128">
        <v>0</v>
      </c>
      <c r="BM138" s="128">
        <v>0</v>
      </c>
      <c r="BO138">
        <v>1</v>
      </c>
      <c r="BP138">
        <v>1</v>
      </c>
      <c r="BQ138">
        <v>1</v>
      </c>
      <c r="BR138">
        <v>1</v>
      </c>
      <c r="BS138">
        <v>1</v>
      </c>
      <c r="BT138">
        <v>1</v>
      </c>
      <c r="BU138">
        <v>1</v>
      </c>
      <c r="BV138">
        <v>1</v>
      </c>
      <c r="BW138">
        <v>1</v>
      </c>
      <c r="BX138">
        <v>1</v>
      </c>
      <c r="BY138">
        <v>1</v>
      </c>
      <c r="BZ138">
        <v>0</v>
      </c>
    </row>
    <row r="139" spans="1:78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35</v>
      </c>
      <c r="R139">
        <v>35</v>
      </c>
      <c r="S139">
        <v>35</v>
      </c>
      <c r="T139">
        <v>0</v>
      </c>
      <c r="U139">
        <v>35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5</v>
      </c>
      <c r="AL139">
        <v>65</v>
      </c>
      <c r="AM139">
        <v>70</v>
      </c>
      <c r="AN139">
        <v>35</v>
      </c>
      <c r="AO139">
        <v>0</v>
      </c>
      <c r="AP139">
        <v>35</v>
      </c>
      <c r="AQ139">
        <v>0</v>
      </c>
      <c r="AR139">
        <v>1</v>
      </c>
      <c r="AS139">
        <v>1</v>
      </c>
      <c r="AU139" s="128">
        <v>0</v>
      </c>
      <c r="AV139" s="128">
        <v>0</v>
      </c>
      <c r="AW139" s="128">
        <v>0</v>
      </c>
      <c r="AX139" s="128">
        <v>0</v>
      </c>
      <c r="AY139" s="128">
        <v>0</v>
      </c>
      <c r="AZ139" s="128">
        <v>0</v>
      </c>
      <c r="BA139" s="128">
        <v>0</v>
      </c>
      <c r="BB139" s="128">
        <v>0</v>
      </c>
      <c r="BC139" s="128">
        <v>0</v>
      </c>
      <c r="BD139" s="128">
        <v>0</v>
      </c>
      <c r="BE139" s="128">
        <v>0</v>
      </c>
      <c r="BF139" s="128">
        <v>0</v>
      </c>
      <c r="BG139" s="128">
        <v>2</v>
      </c>
      <c r="BH139" s="128">
        <v>2</v>
      </c>
      <c r="BI139" s="128">
        <v>2</v>
      </c>
      <c r="BJ139" s="128">
        <v>0</v>
      </c>
      <c r="BK139" s="128">
        <v>0</v>
      </c>
      <c r="BL139" s="128">
        <v>0</v>
      </c>
      <c r="BM139" s="128">
        <v>0</v>
      </c>
      <c r="BO139">
        <v>1</v>
      </c>
      <c r="BP139">
        <v>1</v>
      </c>
      <c r="BQ139">
        <v>1</v>
      </c>
      <c r="BR139">
        <v>1</v>
      </c>
      <c r="BS139">
        <v>1</v>
      </c>
      <c r="BT139">
        <v>1</v>
      </c>
      <c r="BU139">
        <v>5</v>
      </c>
      <c r="BV139">
        <v>1</v>
      </c>
      <c r="BW139">
        <v>1</v>
      </c>
      <c r="BX139">
        <v>1</v>
      </c>
      <c r="BY139">
        <v>1</v>
      </c>
      <c r="BZ139">
        <v>1</v>
      </c>
    </row>
    <row r="140" spans="1:78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1</v>
      </c>
      <c r="AU140" s="128">
        <v>0</v>
      </c>
      <c r="AV140" s="128">
        <v>0</v>
      </c>
      <c r="AW140" s="128">
        <v>0</v>
      </c>
      <c r="AX140" s="128">
        <v>0</v>
      </c>
      <c r="AY140" s="128">
        <v>0</v>
      </c>
      <c r="AZ140" s="128">
        <v>0</v>
      </c>
      <c r="BA140" s="128">
        <v>0</v>
      </c>
      <c r="BB140" s="128">
        <v>0</v>
      </c>
      <c r="BC140" s="128">
        <v>0</v>
      </c>
      <c r="BD140" s="128">
        <v>0</v>
      </c>
      <c r="BE140" s="128">
        <v>0</v>
      </c>
      <c r="BF140" s="128">
        <v>0</v>
      </c>
      <c r="BG140" s="128">
        <v>0</v>
      </c>
      <c r="BH140" s="128">
        <v>0</v>
      </c>
      <c r="BI140" s="128">
        <v>0</v>
      </c>
      <c r="BJ140" s="128">
        <v>0</v>
      </c>
      <c r="BK140" s="128">
        <v>0</v>
      </c>
      <c r="BL140" s="128">
        <v>0</v>
      </c>
      <c r="BM140" s="128">
        <v>0</v>
      </c>
      <c r="BO140">
        <v>1</v>
      </c>
      <c r="BP140">
        <v>1</v>
      </c>
      <c r="BQ140">
        <v>1</v>
      </c>
      <c r="BR140">
        <v>1</v>
      </c>
      <c r="BS140">
        <v>1</v>
      </c>
      <c r="BT140">
        <v>1</v>
      </c>
      <c r="BU140">
        <v>1</v>
      </c>
      <c r="BV140">
        <v>1</v>
      </c>
      <c r="BW140">
        <v>1</v>
      </c>
      <c r="BX140">
        <v>1</v>
      </c>
      <c r="BY140">
        <v>1</v>
      </c>
      <c r="BZ140">
        <v>0</v>
      </c>
    </row>
    <row r="141" spans="1:78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0</v>
      </c>
      <c r="BD141" s="128">
        <v>0</v>
      </c>
      <c r="BE141" s="128">
        <v>0</v>
      </c>
      <c r="BF141" s="128">
        <v>0</v>
      </c>
      <c r="BG141" s="128">
        <v>0</v>
      </c>
      <c r="BH141" s="128">
        <v>0</v>
      </c>
      <c r="BI141" s="128">
        <v>0</v>
      </c>
      <c r="BJ141" s="128">
        <v>0</v>
      </c>
      <c r="BK141" s="128">
        <v>0</v>
      </c>
      <c r="BL141" s="128">
        <v>0</v>
      </c>
      <c r="BM141" s="128">
        <v>0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1</v>
      </c>
      <c r="BY141">
        <v>1</v>
      </c>
      <c r="BZ141">
        <v>0</v>
      </c>
    </row>
    <row r="142" spans="1:78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3</v>
      </c>
      <c r="AU142" s="128">
        <v>0</v>
      </c>
      <c r="AV142" s="128">
        <v>0</v>
      </c>
      <c r="AW142" s="128">
        <v>0</v>
      </c>
      <c r="AX142" s="128">
        <v>0</v>
      </c>
      <c r="AY142" s="128">
        <v>0</v>
      </c>
      <c r="AZ142" s="128">
        <v>0</v>
      </c>
      <c r="BA142" s="128">
        <v>0</v>
      </c>
      <c r="BB142" s="128">
        <v>0</v>
      </c>
      <c r="BC142" s="128">
        <v>0</v>
      </c>
      <c r="BD142" s="128">
        <v>0</v>
      </c>
      <c r="BE142" s="128">
        <v>0</v>
      </c>
      <c r="BF142" s="128">
        <v>0</v>
      </c>
      <c r="BG142" s="128">
        <v>0</v>
      </c>
      <c r="BH142" s="128">
        <v>0</v>
      </c>
      <c r="BI142" s="128">
        <v>0</v>
      </c>
      <c r="BJ142" s="128">
        <v>0</v>
      </c>
      <c r="BK142" s="128">
        <v>0</v>
      </c>
      <c r="BL142" s="128">
        <v>0</v>
      </c>
      <c r="BM142" s="128">
        <v>0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0</v>
      </c>
    </row>
    <row r="143" spans="1:78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U143" s="128">
        <v>0</v>
      </c>
      <c r="AV143" s="128">
        <v>0</v>
      </c>
      <c r="AW143" s="128">
        <v>0</v>
      </c>
      <c r="AX143" s="128">
        <v>0</v>
      </c>
      <c r="AY143" s="128">
        <v>0</v>
      </c>
      <c r="AZ143" s="128">
        <v>0</v>
      </c>
      <c r="BA143" s="128">
        <v>0</v>
      </c>
      <c r="BB143" s="128">
        <v>0</v>
      </c>
      <c r="BC143" s="128">
        <v>0</v>
      </c>
      <c r="BD143" s="128">
        <v>0</v>
      </c>
      <c r="BE143" s="128">
        <v>0</v>
      </c>
      <c r="BF143" s="128">
        <v>0</v>
      </c>
      <c r="BG143" s="128">
        <v>0</v>
      </c>
      <c r="BH143" s="128">
        <v>0</v>
      </c>
      <c r="BI143" s="128">
        <v>0</v>
      </c>
      <c r="BJ143" s="128">
        <v>0</v>
      </c>
      <c r="BK143" s="128">
        <v>0</v>
      </c>
      <c r="BL143" s="128">
        <v>0</v>
      </c>
      <c r="BM143" s="128">
        <v>0</v>
      </c>
      <c r="BO143">
        <v>1</v>
      </c>
      <c r="BP143">
        <v>1</v>
      </c>
      <c r="BQ143">
        <v>1</v>
      </c>
      <c r="BR143">
        <v>1</v>
      </c>
      <c r="BS143">
        <v>1</v>
      </c>
      <c r="BT143">
        <v>1</v>
      </c>
      <c r="BU143">
        <v>1</v>
      </c>
      <c r="BV143">
        <v>1</v>
      </c>
      <c r="BW143">
        <v>1</v>
      </c>
      <c r="BX143">
        <v>1</v>
      </c>
      <c r="BY143">
        <v>1</v>
      </c>
      <c r="BZ143">
        <v>0</v>
      </c>
    </row>
    <row r="144" spans="1:78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U144" s="128">
        <v>0</v>
      </c>
      <c r="AV144" s="128">
        <v>0</v>
      </c>
      <c r="AW144" s="128">
        <v>0</v>
      </c>
      <c r="AX144" s="128">
        <v>0</v>
      </c>
      <c r="AY144" s="128">
        <v>0</v>
      </c>
      <c r="AZ144" s="128">
        <v>0</v>
      </c>
      <c r="BA144" s="128">
        <v>0</v>
      </c>
      <c r="BB144" s="128">
        <v>0</v>
      </c>
      <c r="BC144" s="128">
        <v>0</v>
      </c>
      <c r="BD144" s="128">
        <v>0</v>
      </c>
      <c r="BE144" s="128">
        <v>0</v>
      </c>
      <c r="BF144" s="128">
        <v>0</v>
      </c>
      <c r="BG144" s="128">
        <v>0</v>
      </c>
      <c r="BH144" s="128">
        <v>0</v>
      </c>
      <c r="BI144" s="128">
        <v>0</v>
      </c>
      <c r="BJ144" s="128">
        <v>0</v>
      </c>
      <c r="BK144" s="128">
        <v>0</v>
      </c>
      <c r="BL144" s="128">
        <v>0</v>
      </c>
      <c r="BM144" s="128">
        <v>0</v>
      </c>
      <c r="BO144">
        <v>1</v>
      </c>
      <c r="BP144">
        <v>1</v>
      </c>
      <c r="BQ144">
        <v>1</v>
      </c>
      <c r="BR144">
        <v>1</v>
      </c>
      <c r="BS144">
        <v>1</v>
      </c>
      <c r="BT144">
        <v>1</v>
      </c>
      <c r="BU144">
        <v>1</v>
      </c>
      <c r="BV144">
        <v>1</v>
      </c>
      <c r="BW144">
        <v>1</v>
      </c>
      <c r="BX144">
        <v>1</v>
      </c>
      <c r="BY144">
        <v>1</v>
      </c>
      <c r="BZ144">
        <v>0</v>
      </c>
    </row>
    <row r="145" spans="1:78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U145" s="128">
        <v>0</v>
      </c>
      <c r="AV145" s="128">
        <v>0</v>
      </c>
      <c r="AW145" s="128">
        <v>0</v>
      </c>
      <c r="AX145" s="128">
        <v>0</v>
      </c>
      <c r="AY145" s="128">
        <v>0</v>
      </c>
      <c r="AZ145" s="128">
        <v>0</v>
      </c>
      <c r="BA145" s="128">
        <v>0</v>
      </c>
      <c r="BB145" s="128">
        <v>0</v>
      </c>
      <c r="BC145" s="128">
        <v>0</v>
      </c>
      <c r="BD145" s="128">
        <v>0</v>
      </c>
      <c r="BE145" s="128">
        <v>0</v>
      </c>
      <c r="BF145" s="128">
        <v>0</v>
      </c>
      <c r="BG145" s="128">
        <v>0</v>
      </c>
      <c r="BH145" s="128">
        <v>0</v>
      </c>
      <c r="BI145" s="128">
        <v>0</v>
      </c>
      <c r="BJ145" s="128">
        <v>0</v>
      </c>
      <c r="BK145" s="128">
        <v>0</v>
      </c>
      <c r="BL145" s="128">
        <v>0</v>
      </c>
      <c r="BM145" s="128">
        <v>0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0</v>
      </c>
    </row>
    <row r="146" spans="1:78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1</v>
      </c>
      <c r="AS146">
        <v>1</v>
      </c>
      <c r="AU146" s="128">
        <v>0</v>
      </c>
      <c r="AV146" s="128">
        <v>0</v>
      </c>
      <c r="AW146" s="128">
        <v>0</v>
      </c>
      <c r="AX146" s="128">
        <v>0</v>
      </c>
      <c r="AY146" s="128">
        <v>0</v>
      </c>
      <c r="AZ146" s="128">
        <v>0</v>
      </c>
      <c r="BA146" s="128">
        <v>0</v>
      </c>
      <c r="BB146" s="128">
        <v>0</v>
      </c>
      <c r="BC146" s="128">
        <v>0</v>
      </c>
      <c r="BD146" s="128">
        <v>0</v>
      </c>
      <c r="BE146" s="128">
        <v>0</v>
      </c>
      <c r="BF146" s="128">
        <v>2</v>
      </c>
      <c r="BG146" s="128">
        <v>0</v>
      </c>
      <c r="BH146" s="128">
        <v>0</v>
      </c>
      <c r="BI146" s="128">
        <v>0</v>
      </c>
      <c r="BJ146" s="128">
        <v>0</v>
      </c>
      <c r="BK146" s="128">
        <v>0</v>
      </c>
      <c r="BL146" s="128">
        <v>0</v>
      </c>
      <c r="BM146" s="128">
        <v>0</v>
      </c>
      <c r="BO146">
        <v>1</v>
      </c>
      <c r="BP146">
        <v>1</v>
      </c>
      <c r="BQ146">
        <v>1</v>
      </c>
      <c r="BR146">
        <v>1</v>
      </c>
      <c r="BS146">
        <v>1</v>
      </c>
      <c r="BT146">
        <v>5</v>
      </c>
      <c r="BU146">
        <v>1</v>
      </c>
      <c r="BV146">
        <v>1</v>
      </c>
      <c r="BW146">
        <v>1</v>
      </c>
      <c r="BX146">
        <v>1</v>
      </c>
      <c r="BY146">
        <v>1</v>
      </c>
      <c r="BZ146">
        <v>1</v>
      </c>
    </row>
    <row r="147" spans="1:78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100</v>
      </c>
      <c r="R147">
        <v>100</v>
      </c>
      <c r="S147">
        <v>0</v>
      </c>
      <c r="T147">
        <v>0</v>
      </c>
      <c r="U147">
        <v>0</v>
      </c>
      <c r="V147">
        <v>0</v>
      </c>
      <c r="W147">
        <v>1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20</v>
      </c>
      <c r="AL147">
        <v>80</v>
      </c>
      <c r="AM147">
        <v>100</v>
      </c>
      <c r="AN147">
        <v>0</v>
      </c>
      <c r="AO147">
        <v>35</v>
      </c>
      <c r="AP147">
        <v>35</v>
      </c>
      <c r="AQ147">
        <v>0</v>
      </c>
      <c r="AR147">
        <v>1</v>
      </c>
      <c r="AS147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2</v>
      </c>
      <c r="BH147" s="128">
        <v>0</v>
      </c>
      <c r="BI147" s="128">
        <v>0</v>
      </c>
      <c r="BJ147" s="128">
        <v>0</v>
      </c>
      <c r="BK147" s="128">
        <v>2</v>
      </c>
      <c r="BL147" s="128">
        <v>2</v>
      </c>
      <c r="BM147" s="128">
        <v>0</v>
      </c>
      <c r="BO147">
        <v>1</v>
      </c>
      <c r="BP147">
        <v>1</v>
      </c>
      <c r="BQ147">
        <v>1</v>
      </c>
      <c r="BR147">
        <v>1</v>
      </c>
      <c r="BS147">
        <v>1</v>
      </c>
      <c r="BT147">
        <v>1</v>
      </c>
      <c r="BU147">
        <v>4</v>
      </c>
      <c r="BV147">
        <v>1</v>
      </c>
      <c r="BW147">
        <v>4</v>
      </c>
      <c r="BX147">
        <v>4</v>
      </c>
      <c r="BY147">
        <v>1</v>
      </c>
      <c r="BZ147">
        <v>1</v>
      </c>
    </row>
    <row r="148" spans="1:78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912</v>
      </c>
      <c r="U148">
        <v>912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U148" s="128">
        <v>0</v>
      </c>
      <c r="AV148" s="128">
        <v>0</v>
      </c>
      <c r="AW148" s="128">
        <v>0</v>
      </c>
      <c r="AX148" s="128">
        <v>0</v>
      </c>
      <c r="AY148" s="128">
        <v>0</v>
      </c>
      <c r="AZ148" s="128">
        <v>0</v>
      </c>
      <c r="BA148" s="128">
        <v>0</v>
      </c>
      <c r="BB148" s="128">
        <v>0</v>
      </c>
      <c r="BC148" s="128">
        <v>0</v>
      </c>
      <c r="BD148" s="128">
        <v>0</v>
      </c>
      <c r="BE148" s="128">
        <v>0</v>
      </c>
      <c r="BF148" s="128">
        <v>0</v>
      </c>
      <c r="BG148" s="128">
        <v>0</v>
      </c>
      <c r="BH148" s="128">
        <v>0</v>
      </c>
      <c r="BI148" s="128">
        <v>0</v>
      </c>
      <c r="BJ148" s="128">
        <v>0</v>
      </c>
      <c r="BK148" s="128">
        <v>0</v>
      </c>
      <c r="BL148" s="128">
        <v>0</v>
      </c>
      <c r="BM148" s="128">
        <v>0</v>
      </c>
      <c r="BO148">
        <v>1</v>
      </c>
      <c r="BP148">
        <v>1</v>
      </c>
      <c r="BQ148">
        <v>1</v>
      </c>
      <c r="BR148">
        <v>1</v>
      </c>
      <c r="BS148">
        <v>1</v>
      </c>
      <c r="BT148">
        <v>1</v>
      </c>
      <c r="BU148">
        <v>1</v>
      </c>
      <c r="BV148">
        <v>1</v>
      </c>
      <c r="BW148">
        <v>1</v>
      </c>
      <c r="BX148">
        <v>1</v>
      </c>
      <c r="BY148">
        <v>1</v>
      </c>
      <c r="BZ148">
        <v>0</v>
      </c>
    </row>
    <row r="149" spans="1:78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800</v>
      </c>
      <c r="U149">
        <v>8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U149" s="128">
        <v>0</v>
      </c>
      <c r="AV149" s="128">
        <v>0</v>
      </c>
      <c r="AW149" s="128">
        <v>0</v>
      </c>
      <c r="AX149" s="128">
        <v>0</v>
      </c>
      <c r="AY149" s="128">
        <v>0</v>
      </c>
      <c r="AZ149" s="128">
        <v>0</v>
      </c>
      <c r="BA149" s="128">
        <v>0</v>
      </c>
      <c r="BB149" s="128">
        <v>0</v>
      </c>
      <c r="BC149" s="128">
        <v>0</v>
      </c>
      <c r="BD149" s="128">
        <v>0</v>
      </c>
      <c r="BE149" s="128">
        <v>0</v>
      </c>
      <c r="BF149" s="128">
        <v>0</v>
      </c>
      <c r="BG149" s="128">
        <v>0</v>
      </c>
      <c r="BH149" s="128">
        <v>0</v>
      </c>
      <c r="BI149" s="128">
        <v>0</v>
      </c>
      <c r="BJ149" s="128">
        <v>0</v>
      </c>
      <c r="BK149" s="128">
        <v>0</v>
      </c>
      <c r="BL149" s="128">
        <v>0</v>
      </c>
      <c r="BM149" s="128">
        <v>0</v>
      </c>
      <c r="BO149">
        <v>1</v>
      </c>
      <c r="BP149">
        <v>1</v>
      </c>
      <c r="BQ149">
        <v>1</v>
      </c>
      <c r="BR149">
        <v>1</v>
      </c>
      <c r="BS149">
        <v>1</v>
      </c>
      <c r="BT149">
        <v>1</v>
      </c>
      <c r="BU149">
        <v>1</v>
      </c>
      <c r="BV149">
        <v>1</v>
      </c>
      <c r="BW149">
        <v>1</v>
      </c>
      <c r="BX149">
        <v>1</v>
      </c>
      <c r="BY149">
        <v>1</v>
      </c>
      <c r="BZ149">
        <v>0</v>
      </c>
    </row>
    <row r="150" spans="1:78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1860</v>
      </c>
      <c r="R150">
        <v>1860</v>
      </c>
      <c r="S150">
        <v>0</v>
      </c>
      <c r="T150">
        <v>340</v>
      </c>
      <c r="U150">
        <v>34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150</v>
      </c>
      <c r="AL150">
        <v>250</v>
      </c>
      <c r="AM150">
        <v>400</v>
      </c>
      <c r="AN150">
        <v>0</v>
      </c>
      <c r="AO150">
        <v>100</v>
      </c>
      <c r="AP150">
        <v>100</v>
      </c>
      <c r="AQ150">
        <v>0</v>
      </c>
      <c r="AR150">
        <v>1</v>
      </c>
      <c r="AS150">
        <v>2</v>
      </c>
      <c r="AU150" s="128">
        <v>0</v>
      </c>
      <c r="AV150" s="128">
        <v>0</v>
      </c>
      <c r="AW150" s="128">
        <v>0</v>
      </c>
      <c r="AX150" s="128">
        <v>0</v>
      </c>
      <c r="AY150" s="128">
        <v>0</v>
      </c>
      <c r="AZ150" s="128">
        <v>0</v>
      </c>
      <c r="BA150" s="128">
        <v>0</v>
      </c>
      <c r="BB150" s="128">
        <v>0</v>
      </c>
      <c r="BC150" s="128">
        <v>0</v>
      </c>
      <c r="BD150" s="128">
        <v>0</v>
      </c>
      <c r="BE150" s="128">
        <v>0</v>
      </c>
      <c r="BF150" s="128">
        <v>0</v>
      </c>
      <c r="BG150" s="128">
        <v>2</v>
      </c>
      <c r="BH150" s="128">
        <v>0</v>
      </c>
      <c r="BI150" s="128">
        <v>0</v>
      </c>
      <c r="BJ150" s="128">
        <v>0</v>
      </c>
      <c r="BK150" s="128">
        <v>0</v>
      </c>
      <c r="BL150" s="128">
        <v>0</v>
      </c>
      <c r="BM150" s="128">
        <v>0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5</v>
      </c>
      <c r="BV150">
        <v>1</v>
      </c>
      <c r="BW150">
        <v>1</v>
      </c>
      <c r="BX150">
        <v>1</v>
      </c>
      <c r="BY150">
        <v>1</v>
      </c>
      <c r="BZ150">
        <v>1</v>
      </c>
    </row>
    <row r="151" spans="1:78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235</v>
      </c>
      <c r="AL151">
        <v>500</v>
      </c>
      <c r="AM151">
        <v>735</v>
      </c>
      <c r="AN151">
        <v>0</v>
      </c>
      <c r="AO151">
        <v>125</v>
      </c>
      <c r="AP151">
        <v>125</v>
      </c>
      <c r="AQ151">
        <v>0</v>
      </c>
      <c r="AR151">
        <v>1</v>
      </c>
      <c r="AS151">
        <v>0</v>
      </c>
      <c r="AU151" s="128">
        <v>0</v>
      </c>
      <c r="AV151" s="128">
        <v>0</v>
      </c>
      <c r="AW151" s="128">
        <v>0</v>
      </c>
      <c r="AX151" s="128">
        <v>0</v>
      </c>
      <c r="AY151" s="128">
        <v>0</v>
      </c>
      <c r="AZ151" s="128">
        <v>0</v>
      </c>
      <c r="BA151" s="128">
        <v>0</v>
      </c>
      <c r="BB151" s="128">
        <v>0</v>
      </c>
      <c r="BC151" s="128">
        <v>0</v>
      </c>
      <c r="BD151" s="128">
        <v>0</v>
      </c>
      <c r="BE151" s="128">
        <v>0</v>
      </c>
      <c r="BF151" s="128">
        <v>0</v>
      </c>
      <c r="BG151" s="128">
        <v>2</v>
      </c>
      <c r="BH151" s="128">
        <v>2</v>
      </c>
      <c r="BI151" s="128">
        <v>2</v>
      </c>
      <c r="BJ151" s="128">
        <v>0</v>
      </c>
      <c r="BK151" s="128">
        <v>2</v>
      </c>
      <c r="BL151" s="128">
        <v>2</v>
      </c>
      <c r="BM151" s="128">
        <v>0</v>
      </c>
      <c r="BO151">
        <v>1</v>
      </c>
      <c r="BP151">
        <v>1</v>
      </c>
      <c r="BQ151">
        <v>1</v>
      </c>
      <c r="BR151">
        <v>1</v>
      </c>
      <c r="BS151">
        <v>1</v>
      </c>
      <c r="BT151">
        <v>1</v>
      </c>
      <c r="BU151">
        <v>4</v>
      </c>
      <c r="BV151">
        <v>1</v>
      </c>
      <c r="BW151">
        <v>4</v>
      </c>
      <c r="BX151">
        <v>4</v>
      </c>
      <c r="BY151">
        <v>1</v>
      </c>
      <c r="BZ151">
        <v>1</v>
      </c>
    </row>
    <row r="152" spans="1:78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U152" s="128">
        <v>0</v>
      </c>
      <c r="AV152" s="128">
        <v>0</v>
      </c>
      <c r="AW152" s="128">
        <v>0</v>
      </c>
      <c r="AX152" s="128">
        <v>0</v>
      </c>
      <c r="AY152" s="128">
        <v>0</v>
      </c>
      <c r="AZ152" s="128">
        <v>0</v>
      </c>
      <c r="BA152" s="128">
        <v>0</v>
      </c>
      <c r="BB152" s="128">
        <v>0</v>
      </c>
      <c r="BC152" s="128">
        <v>0</v>
      </c>
      <c r="BD152" s="128">
        <v>0</v>
      </c>
      <c r="BE152" s="128">
        <v>0</v>
      </c>
      <c r="BF152" s="128">
        <v>0</v>
      </c>
      <c r="BG152" s="128">
        <v>0</v>
      </c>
      <c r="BH152" s="128">
        <v>0</v>
      </c>
      <c r="BI152" s="128">
        <v>0</v>
      </c>
      <c r="BJ152" s="128">
        <v>0</v>
      </c>
      <c r="BK152" s="128">
        <v>0</v>
      </c>
      <c r="BL152" s="128">
        <v>0</v>
      </c>
      <c r="BM152" s="128">
        <v>0</v>
      </c>
      <c r="BO152">
        <v>1</v>
      </c>
      <c r="BP152">
        <v>1</v>
      </c>
      <c r="BQ152">
        <v>1</v>
      </c>
      <c r="BR152">
        <v>1</v>
      </c>
      <c r="BS152">
        <v>1</v>
      </c>
      <c r="BT152">
        <v>1</v>
      </c>
      <c r="BU152">
        <v>1</v>
      </c>
      <c r="BV152">
        <v>1</v>
      </c>
      <c r="BW152">
        <v>1</v>
      </c>
      <c r="BX152">
        <v>1</v>
      </c>
      <c r="BY152">
        <v>1</v>
      </c>
      <c r="BZ152">
        <v>0</v>
      </c>
    </row>
    <row r="153" spans="1:78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50</v>
      </c>
      <c r="AL153">
        <v>450</v>
      </c>
      <c r="AM153">
        <v>500</v>
      </c>
      <c r="AN153">
        <v>0</v>
      </c>
      <c r="AO153">
        <v>150</v>
      </c>
      <c r="AP153">
        <v>150</v>
      </c>
      <c r="AQ153">
        <v>0</v>
      </c>
      <c r="AR153">
        <v>1</v>
      </c>
      <c r="AS153">
        <v>2</v>
      </c>
      <c r="AU153" s="128">
        <v>0</v>
      </c>
      <c r="AV153" s="128">
        <v>0</v>
      </c>
      <c r="AW153" s="128">
        <v>0</v>
      </c>
      <c r="AX153" s="128">
        <v>0</v>
      </c>
      <c r="AY153" s="128">
        <v>0</v>
      </c>
      <c r="AZ153" s="128">
        <v>0</v>
      </c>
      <c r="BA153" s="128">
        <v>0</v>
      </c>
      <c r="BB153" s="128">
        <v>0</v>
      </c>
      <c r="BC153" s="128">
        <v>0</v>
      </c>
      <c r="BD153" s="128">
        <v>0</v>
      </c>
      <c r="BE153" s="128">
        <v>0</v>
      </c>
      <c r="BF153" s="128">
        <v>0</v>
      </c>
      <c r="BG153" s="128">
        <v>2</v>
      </c>
      <c r="BH153" s="128">
        <v>2</v>
      </c>
      <c r="BI153" s="128">
        <v>2</v>
      </c>
      <c r="BJ153" s="128">
        <v>0</v>
      </c>
      <c r="BK153" s="128">
        <v>2</v>
      </c>
      <c r="BL153" s="128">
        <v>2</v>
      </c>
      <c r="BM153" s="128">
        <v>0</v>
      </c>
      <c r="BO153">
        <v>1</v>
      </c>
      <c r="BP153">
        <v>1</v>
      </c>
      <c r="BQ153">
        <v>1</v>
      </c>
      <c r="BR153">
        <v>1</v>
      </c>
      <c r="BS153">
        <v>1</v>
      </c>
      <c r="BT153">
        <v>1</v>
      </c>
      <c r="BU153">
        <v>5</v>
      </c>
      <c r="BV153">
        <v>1</v>
      </c>
      <c r="BW153">
        <v>5</v>
      </c>
      <c r="BX153">
        <v>5</v>
      </c>
      <c r="BY153">
        <v>1</v>
      </c>
      <c r="BZ153">
        <v>1</v>
      </c>
    </row>
    <row r="154" spans="1:78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300</v>
      </c>
      <c r="Q154">
        <v>0</v>
      </c>
      <c r="R154">
        <v>300</v>
      </c>
      <c r="S154">
        <v>200</v>
      </c>
      <c r="T154">
        <v>100</v>
      </c>
      <c r="U154">
        <v>300</v>
      </c>
      <c r="V154">
        <v>0</v>
      </c>
      <c r="W154">
        <v>1</v>
      </c>
      <c r="Y154">
        <v>0</v>
      </c>
      <c r="Z154">
        <v>0</v>
      </c>
      <c r="AA154">
        <v>287.5</v>
      </c>
      <c r="AB154">
        <v>37</v>
      </c>
      <c r="AC154">
        <v>324.5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50</v>
      </c>
      <c r="AL154">
        <v>180</v>
      </c>
      <c r="AM154">
        <v>230</v>
      </c>
      <c r="AN154">
        <v>220</v>
      </c>
      <c r="AO154">
        <v>180</v>
      </c>
      <c r="AP154">
        <v>400</v>
      </c>
      <c r="AQ154">
        <v>0</v>
      </c>
      <c r="AR154">
        <v>1</v>
      </c>
      <c r="AS154">
        <v>1</v>
      </c>
      <c r="AU154" s="128">
        <v>0</v>
      </c>
      <c r="AV154" s="128">
        <v>0</v>
      </c>
      <c r="AW154" s="128">
        <v>2</v>
      </c>
      <c r="AX154" s="128">
        <v>2</v>
      </c>
      <c r="AY154" s="128">
        <v>2</v>
      </c>
      <c r="AZ154" s="128">
        <v>0</v>
      </c>
      <c r="BA154" s="128">
        <v>0</v>
      </c>
      <c r="BB154" s="128">
        <v>0</v>
      </c>
      <c r="BC154" s="128">
        <v>0</v>
      </c>
      <c r="BD154" s="128">
        <v>0</v>
      </c>
      <c r="BE154" s="128">
        <v>0</v>
      </c>
      <c r="BF154" s="128">
        <v>0</v>
      </c>
      <c r="BG154" s="128">
        <v>0</v>
      </c>
      <c r="BH154" s="128">
        <v>2</v>
      </c>
      <c r="BI154" s="128">
        <v>0</v>
      </c>
      <c r="BJ154" s="128">
        <v>0</v>
      </c>
      <c r="BK154" s="128">
        <v>2</v>
      </c>
      <c r="BL154" s="128">
        <v>1</v>
      </c>
      <c r="BM154" s="128">
        <v>0</v>
      </c>
      <c r="BO154">
        <v>1</v>
      </c>
      <c r="BP154">
        <v>1</v>
      </c>
      <c r="BQ154">
        <v>5</v>
      </c>
      <c r="BR154">
        <v>1</v>
      </c>
      <c r="BS154">
        <v>1</v>
      </c>
      <c r="BT154">
        <v>1</v>
      </c>
      <c r="BU154">
        <v>1</v>
      </c>
      <c r="BV154">
        <v>1</v>
      </c>
      <c r="BW154">
        <v>5</v>
      </c>
      <c r="BX154">
        <v>3</v>
      </c>
      <c r="BY154">
        <v>1</v>
      </c>
      <c r="BZ154">
        <v>1</v>
      </c>
    </row>
    <row r="155" spans="1:78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1</v>
      </c>
      <c r="AU155" s="128">
        <v>0</v>
      </c>
      <c r="AV155" s="128">
        <v>0</v>
      </c>
      <c r="AW155" s="128">
        <v>0</v>
      </c>
      <c r="AX155" s="128">
        <v>0</v>
      </c>
      <c r="AY155" s="128">
        <v>0</v>
      </c>
      <c r="AZ155" s="128">
        <v>0</v>
      </c>
      <c r="BA155" s="128">
        <v>0</v>
      </c>
      <c r="BB155" s="128">
        <v>0</v>
      </c>
      <c r="BC155" s="128">
        <v>0</v>
      </c>
      <c r="BD155" s="128">
        <v>0</v>
      </c>
      <c r="BE155" s="128">
        <v>0</v>
      </c>
      <c r="BF155" s="128">
        <v>0</v>
      </c>
      <c r="BG155" s="128">
        <v>0</v>
      </c>
      <c r="BH155" s="128">
        <v>0</v>
      </c>
      <c r="BI155" s="128">
        <v>0</v>
      </c>
      <c r="BJ155" s="128">
        <v>0</v>
      </c>
      <c r="BK155" s="128">
        <v>0</v>
      </c>
      <c r="BL155" s="128">
        <v>0</v>
      </c>
      <c r="BM155" s="128">
        <v>0</v>
      </c>
      <c r="BO155">
        <v>1</v>
      </c>
      <c r="BP155">
        <v>1</v>
      </c>
      <c r="BQ155">
        <v>1</v>
      </c>
      <c r="BR155">
        <v>1</v>
      </c>
      <c r="BS155">
        <v>1</v>
      </c>
      <c r="BT155">
        <v>1</v>
      </c>
      <c r="BU155">
        <v>1</v>
      </c>
      <c r="BV155">
        <v>1</v>
      </c>
      <c r="BW155">
        <v>1</v>
      </c>
      <c r="BX155">
        <v>1</v>
      </c>
      <c r="BY155">
        <v>1</v>
      </c>
      <c r="BZ155">
        <v>0</v>
      </c>
    </row>
    <row r="156" spans="1:78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1</v>
      </c>
      <c r="AU156" s="128">
        <v>0</v>
      </c>
      <c r="AV156" s="128">
        <v>0</v>
      </c>
      <c r="AW156" s="128">
        <v>0</v>
      </c>
      <c r="AX156" s="128">
        <v>0</v>
      </c>
      <c r="AY156" s="128">
        <v>0</v>
      </c>
      <c r="AZ156" s="128">
        <v>0</v>
      </c>
      <c r="BA156" s="128">
        <v>0</v>
      </c>
      <c r="BB156" s="128">
        <v>0</v>
      </c>
      <c r="BC156" s="128">
        <v>0</v>
      </c>
      <c r="BD156" s="128">
        <v>0</v>
      </c>
      <c r="BE156" s="128">
        <v>0</v>
      </c>
      <c r="BF156" s="128">
        <v>0</v>
      </c>
      <c r="BG156" s="128">
        <v>0</v>
      </c>
      <c r="BH156" s="128">
        <v>0</v>
      </c>
      <c r="BI156" s="128">
        <v>0</v>
      </c>
      <c r="BJ156" s="128">
        <v>0</v>
      </c>
      <c r="BK156" s="128">
        <v>0</v>
      </c>
      <c r="BL156" s="128">
        <v>0</v>
      </c>
      <c r="BM156" s="128">
        <v>0</v>
      </c>
      <c r="BO156">
        <v>1</v>
      </c>
      <c r="BP156">
        <v>1</v>
      </c>
      <c r="BQ156">
        <v>1</v>
      </c>
      <c r="BR156">
        <v>1</v>
      </c>
      <c r="BS156">
        <v>1</v>
      </c>
      <c r="BT156">
        <v>1</v>
      </c>
      <c r="BU156">
        <v>1</v>
      </c>
      <c r="BV156">
        <v>1</v>
      </c>
      <c r="BW156">
        <v>1</v>
      </c>
      <c r="BX156">
        <v>1</v>
      </c>
      <c r="BY156">
        <v>1</v>
      </c>
      <c r="BZ156">
        <v>0</v>
      </c>
    </row>
    <row r="157" spans="1:78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2924</v>
      </c>
      <c r="AH157">
        <v>0</v>
      </c>
      <c r="AI157">
        <v>2924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1</v>
      </c>
      <c r="AS157">
        <v>0</v>
      </c>
      <c r="AU157" s="128">
        <v>0</v>
      </c>
      <c r="AV157" s="128">
        <v>0</v>
      </c>
      <c r="AW157" s="128">
        <v>0</v>
      </c>
      <c r="AX157" s="128">
        <v>0</v>
      </c>
      <c r="AY157" s="128">
        <v>0</v>
      </c>
      <c r="AZ157" s="128">
        <v>0</v>
      </c>
      <c r="BA157" s="128">
        <v>0</v>
      </c>
      <c r="BB157" s="128">
        <v>0</v>
      </c>
      <c r="BC157" s="128">
        <v>2</v>
      </c>
      <c r="BD157" s="128">
        <v>0</v>
      </c>
      <c r="BE157" s="128">
        <v>2</v>
      </c>
      <c r="BF157" s="128">
        <v>0</v>
      </c>
      <c r="BG157" s="128">
        <v>0</v>
      </c>
      <c r="BH157" s="128">
        <v>0</v>
      </c>
      <c r="BI157" s="128">
        <v>0</v>
      </c>
      <c r="BJ157" s="128">
        <v>0</v>
      </c>
      <c r="BK157" s="128">
        <v>0</v>
      </c>
      <c r="BL157" s="128">
        <v>0</v>
      </c>
      <c r="BM157" s="128">
        <v>0</v>
      </c>
      <c r="BO157">
        <v>1</v>
      </c>
      <c r="BP157">
        <v>1</v>
      </c>
      <c r="BQ157">
        <v>1</v>
      </c>
      <c r="BR157">
        <v>1</v>
      </c>
      <c r="BS157">
        <v>4</v>
      </c>
      <c r="BT157">
        <v>1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1</v>
      </c>
    </row>
    <row r="158" spans="1:78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1</v>
      </c>
      <c r="AU158" s="128">
        <v>0</v>
      </c>
      <c r="AV158" s="128">
        <v>0</v>
      </c>
      <c r="AW158" s="128">
        <v>0</v>
      </c>
      <c r="AX158" s="128">
        <v>0</v>
      </c>
      <c r="AY158" s="128">
        <v>0</v>
      </c>
      <c r="AZ158" s="128">
        <v>0</v>
      </c>
      <c r="BA158" s="128">
        <v>0</v>
      </c>
      <c r="BB158" s="128">
        <v>0</v>
      </c>
      <c r="BC158" s="128">
        <v>0</v>
      </c>
      <c r="BD158" s="128">
        <v>0</v>
      </c>
      <c r="BE158" s="128">
        <v>0</v>
      </c>
      <c r="BF158" s="128">
        <v>0</v>
      </c>
      <c r="BG158" s="128">
        <v>0</v>
      </c>
      <c r="BH158" s="128">
        <v>0</v>
      </c>
      <c r="BI158" s="128">
        <v>0</v>
      </c>
      <c r="BJ158" s="128">
        <v>0</v>
      </c>
      <c r="BK158" s="128">
        <v>0</v>
      </c>
      <c r="BL158" s="128">
        <v>0</v>
      </c>
      <c r="BM158" s="128">
        <v>0</v>
      </c>
      <c r="BO158">
        <v>1</v>
      </c>
      <c r="BP158">
        <v>1</v>
      </c>
      <c r="BQ158">
        <v>1</v>
      </c>
      <c r="BR158">
        <v>1</v>
      </c>
      <c r="BS158">
        <v>1</v>
      </c>
      <c r="BT158">
        <v>1</v>
      </c>
      <c r="BU158">
        <v>1</v>
      </c>
      <c r="BV158">
        <v>1</v>
      </c>
      <c r="BW158">
        <v>1</v>
      </c>
      <c r="BX158">
        <v>1</v>
      </c>
      <c r="BY158">
        <v>1</v>
      </c>
      <c r="BZ158">
        <v>0</v>
      </c>
    </row>
    <row r="159" spans="1:78">
      <c r="A159" t="s">
        <v>82</v>
      </c>
      <c r="B159" t="s">
        <v>272</v>
      </c>
      <c r="C159">
        <v>115</v>
      </c>
      <c r="D159">
        <v>23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1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2.2999999999999998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1</v>
      </c>
      <c r="AS159">
        <v>0</v>
      </c>
      <c r="AU159" s="128">
        <v>0</v>
      </c>
      <c r="AV159" s="128">
        <v>0</v>
      </c>
      <c r="AW159" s="128">
        <v>0</v>
      </c>
      <c r="AX159" s="128">
        <v>0</v>
      </c>
      <c r="AY159" s="128">
        <v>0</v>
      </c>
      <c r="AZ159" s="128">
        <v>0</v>
      </c>
      <c r="BA159" s="128">
        <v>0</v>
      </c>
      <c r="BB159" s="128">
        <v>0</v>
      </c>
      <c r="BC159" s="128">
        <v>0</v>
      </c>
      <c r="BD159" s="128">
        <v>0</v>
      </c>
      <c r="BE159" s="128">
        <v>0</v>
      </c>
      <c r="BF159" s="128">
        <v>2</v>
      </c>
      <c r="BG159" s="128">
        <v>0</v>
      </c>
      <c r="BH159" s="128">
        <v>0</v>
      </c>
      <c r="BI159" s="128">
        <v>0</v>
      </c>
      <c r="BJ159" s="128">
        <v>0</v>
      </c>
      <c r="BK159" s="128">
        <v>0</v>
      </c>
      <c r="BL159" s="128">
        <v>0</v>
      </c>
      <c r="BM159" s="128">
        <v>0</v>
      </c>
      <c r="BO159">
        <v>1</v>
      </c>
      <c r="BP159">
        <v>1</v>
      </c>
      <c r="BQ159">
        <v>1</v>
      </c>
      <c r="BR159">
        <v>1</v>
      </c>
      <c r="BS159">
        <v>1</v>
      </c>
      <c r="BT159">
        <v>4</v>
      </c>
      <c r="BU159">
        <v>1</v>
      </c>
      <c r="BV159">
        <v>1</v>
      </c>
      <c r="BW159">
        <v>1</v>
      </c>
      <c r="BX159">
        <v>1</v>
      </c>
      <c r="BY159">
        <v>1</v>
      </c>
      <c r="BZ159">
        <v>1</v>
      </c>
    </row>
    <row r="160" spans="1:78">
      <c r="A160" t="s">
        <v>84</v>
      </c>
      <c r="B160" t="s">
        <v>27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3</v>
      </c>
      <c r="P160">
        <v>632</v>
      </c>
      <c r="Q160">
        <v>0</v>
      </c>
      <c r="R160">
        <v>632</v>
      </c>
      <c r="S160">
        <v>0</v>
      </c>
      <c r="T160">
        <v>758</v>
      </c>
      <c r="U160">
        <v>758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3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1</v>
      </c>
      <c r="AS160">
        <v>1</v>
      </c>
      <c r="AU160" s="128">
        <v>0</v>
      </c>
      <c r="AV160" s="128">
        <v>0</v>
      </c>
      <c r="AW160" s="128">
        <v>0</v>
      </c>
      <c r="AX160" s="128">
        <v>0</v>
      </c>
      <c r="AY160" s="128">
        <v>0</v>
      </c>
      <c r="AZ160" s="128">
        <v>0</v>
      </c>
      <c r="BA160" s="128">
        <v>0</v>
      </c>
      <c r="BB160" s="128">
        <v>0</v>
      </c>
      <c r="BC160" s="128">
        <v>0</v>
      </c>
      <c r="BD160" s="128">
        <v>0</v>
      </c>
      <c r="BE160" s="128">
        <v>0</v>
      </c>
      <c r="BF160" s="128">
        <v>0</v>
      </c>
      <c r="BG160" s="128">
        <v>0</v>
      </c>
      <c r="BH160" s="128">
        <v>0</v>
      </c>
      <c r="BI160" s="128">
        <v>0</v>
      </c>
      <c r="BJ160" s="128">
        <v>0</v>
      </c>
      <c r="BK160" s="128">
        <v>0</v>
      </c>
      <c r="BL160" s="128">
        <v>0</v>
      </c>
      <c r="BM160" s="128">
        <v>0</v>
      </c>
      <c r="BO160">
        <v>1</v>
      </c>
      <c r="BP160">
        <v>1</v>
      </c>
      <c r="BQ160">
        <v>1</v>
      </c>
      <c r="BR160">
        <v>1</v>
      </c>
      <c r="BS160">
        <v>1</v>
      </c>
      <c r="BT160">
        <v>1</v>
      </c>
      <c r="BU160">
        <v>1</v>
      </c>
      <c r="BV160">
        <v>1</v>
      </c>
      <c r="BW160">
        <v>1</v>
      </c>
      <c r="BX160">
        <v>1</v>
      </c>
      <c r="BY160">
        <v>1</v>
      </c>
      <c r="BZ160">
        <v>0</v>
      </c>
    </row>
    <row r="161" spans="1:78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U161" s="128">
        <v>0</v>
      </c>
      <c r="AV161" s="128">
        <v>0</v>
      </c>
      <c r="AW161" s="128">
        <v>0</v>
      </c>
      <c r="AX161" s="128">
        <v>0</v>
      </c>
      <c r="AY161" s="128">
        <v>0</v>
      </c>
      <c r="AZ161" s="128">
        <v>0</v>
      </c>
      <c r="BA161" s="128">
        <v>0</v>
      </c>
      <c r="BB161" s="128">
        <v>0</v>
      </c>
      <c r="BC161" s="128">
        <v>0</v>
      </c>
      <c r="BD161" s="128">
        <v>0</v>
      </c>
      <c r="BE161" s="128">
        <v>0</v>
      </c>
      <c r="BF161" s="128">
        <v>0</v>
      </c>
      <c r="BG161" s="128">
        <v>0</v>
      </c>
      <c r="BH161" s="128">
        <v>0</v>
      </c>
      <c r="BI161" s="128">
        <v>0</v>
      </c>
      <c r="BJ161" s="128">
        <v>0</v>
      </c>
      <c r="BK161" s="128">
        <v>0</v>
      </c>
      <c r="BL161" s="128">
        <v>0</v>
      </c>
      <c r="BM161" s="128">
        <v>0</v>
      </c>
      <c r="BO161">
        <v>1</v>
      </c>
      <c r="BP161">
        <v>1</v>
      </c>
      <c r="BQ161">
        <v>1</v>
      </c>
      <c r="BR161">
        <v>1</v>
      </c>
      <c r="BS161">
        <v>1</v>
      </c>
      <c r="BT161">
        <v>1</v>
      </c>
      <c r="BU161">
        <v>1</v>
      </c>
      <c r="BV161">
        <v>1</v>
      </c>
      <c r="BW161">
        <v>1</v>
      </c>
      <c r="BX161">
        <v>1</v>
      </c>
      <c r="BY161">
        <v>1</v>
      </c>
      <c r="BZ161">
        <v>0</v>
      </c>
    </row>
    <row r="162" spans="1:78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5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1</v>
      </c>
      <c r="AS162">
        <v>1</v>
      </c>
      <c r="AU162" s="128">
        <v>0</v>
      </c>
      <c r="AV162" s="128">
        <v>0</v>
      </c>
      <c r="AW162" s="128">
        <v>0</v>
      </c>
      <c r="AX162" s="128">
        <v>0</v>
      </c>
      <c r="AY162" s="128">
        <v>0</v>
      </c>
      <c r="AZ162" s="128">
        <v>0</v>
      </c>
      <c r="BA162" s="128">
        <v>0</v>
      </c>
      <c r="BB162" s="128">
        <v>0</v>
      </c>
      <c r="BC162" s="128">
        <v>0</v>
      </c>
      <c r="BD162" s="128">
        <v>0</v>
      </c>
      <c r="BE162" s="128">
        <v>0</v>
      </c>
      <c r="BF162" s="128">
        <v>2</v>
      </c>
      <c r="BG162" s="128">
        <v>0</v>
      </c>
      <c r="BH162" s="128">
        <v>0</v>
      </c>
      <c r="BI162" s="128">
        <v>0</v>
      </c>
      <c r="BJ162" s="128">
        <v>0</v>
      </c>
      <c r="BK162" s="128">
        <v>0</v>
      </c>
      <c r="BL162" s="128">
        <v>0</v>
      </c>
      <c r="BM162" s="128">
        <v>0</v>
      </c>
      <c r="BO162">
        <v>1</v>
      </c>
      <c r="BP162">
        <v>1</v>
      </c>
      <c r="BQ162">
        <v>1</v>
      </c>
      <c r="BR162">
        <v>1</v>
      </c>
      <c r="BS162">
        <v>1</v>
      </c>
      <c r="BT162">
        <v>5</v>
      </c>
      <c r="BU162">
        <v>1</v>
      </c>
      <c r="BV162">
        <v>1</v>
      </c>
      <c r="BW162">
        <v>1</v>
      </c>
      <c r="BX162">
        <v>1</v>
      </c>
      <c r="BY162">
        <v>1</v>
      </c>
      <c r="BZ162">
        <v>1</v>
      </c>
    </row>
    <row r="163" spans="1:78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</v>
      </c>
      <c r="AU163" s="128">
        <v>0</v>
      </c>
      <c r="AV163" s="128">
        <v>0</v>
      </c>
      <c r="AW163" s="128">
        <v>0</v>
      </c>
      <c r="AX163" s="128">
        <v>0</v>
      </c>
      <c r="AY163" s="128">
        <v>0</v>
      </c>
      <c r="AZ163" s="128">
        <v>0</v>
      </c>
      <c r="BA163" s="128">
        <v>0</v>
      </c>
      <c r="BB163" s="128">
        <v>0</v>
      </c>
      <c r="BC163" s="128">
        <v>0</v>
      </c>
      <c r="BD163" s="128">
        <v>0</v>
      </c>
      <c r="BE163" s="128">
        <v>0</v>
      </c>
      <c r="BF163" s="128">
        <v>0</v>
      </c>
      <c r="BG163" s="128">
        <v>0</v>
      </c>
      <c r="BH163" s="128">
        <v>0</v>
      </c>
      <c r="BI163" s="128">
        <v>0</v>
      </c>
      <c r="BJ163" s="128">
        <v>0</v>
      </c>
      <c r="BK163" s="128">
        <v>0</v>
      </c>
      <c r="BL163" s="128">
        <v>0</v>
      </c>
      <c r="BM163" s="128">
        <v>0</v>
      </c>
      <c r="BO163">
        <v>1</v>
      </c>
      <c r="BP163">
        <v>1</v>
      </c>
      <c r="BQ163">
        <v>1</v>
      </c>
      <c r="BR163">
        <v>1</v>
      </c>
      <c r="BS163">
        <v>1</v>
      </c>
      <c r="BT163">
        <v>1</v>
      </c>
      <c r="BU163">
        <v>1</v>
      </c>
      <c r="BV163">
        <v>1</v>
      </c>
      <c r="BW163">
        <v>1</v>
      </c>
      <c r="BX163">
        <v>1</v>
      </c>
      <c r="BY163">
        <v>1</v>
      </c>
      <c r="BZ163">
        <v>0</v>
      </c>
    </row>
    <row r="164" spans="1:78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1</v>
      </c>
      <c r="AU164" s="128">
        <v>0</v>
      </c>
      <c r="AV164" s="128">
        <v>0</v>
      </c>
      <c r="AW164" s="128">
        <v>0</v>
      </c>
      <c r="AX164" s="128">
        <v>0</v>
      </c>
      <c r="AY164" s="128">
        <v>0</v>
      </c>
      <c r="AZ164" s="128">
        <v>0</v>
      </c>
      <c r="BA164" s="128">
        <v>0</v>
      </c>
      <c r="BB164" s="128">
        <v>0</v>
      </c>
      <c r="BC164" s="128">
        <v>0</v>
      </c>
      <c r="BD164" s="128">
        <v>0</v>
      </c>
      <c r="BE164" s="128">
        <v>0</v>
      </c>
      <c r="BF164" s="128">
        <v>0</v>
      </c>
      <c r="BG164" s="128">
        <v>0</v>
      </c>
      <c r="BH164" s="128">
        <v>0</v>
      </c>
      <c r="BI164" s="128">
        <v>0</v>
      </c>
      <c r="BJ164" s="128">
        <v>0</v>
      </c>
      <c r="BK164" s="128">
        <v>0</v>
      </c>
      <c r="BL164" s="128">
        <v>0</v>
      </c>
      <c r="BM164" s="128">
        <v>0</v>
      </c>
      <c r="BO164">
        <v>1</v>
      </c>
      <c r="BP164">
        <v>1</v>
      </c>
      <c r="BQ164">
        <v>1</v>
      </c>
      <c r="BR164">
        <v>1</v>
      </c>
      <c r="BS164">
        <v>1</v>
      </c>
      <c r="BT164">
        <v>1</v>
      </c>
      <c r="BU164">
        <v>1</v>
      </c>
      <c r="BV164">
        <v>1</v>
      </c>
      <c r="BW164">
        <v>1</v>
      </c>
      <c r="BX164">
        <v>1</v>
      </c>
      <c r="BY164">
        <v>1</v>
      </c>
      <c r="BZ164">
        <v>0</v>
      </c>
    </row>
    <row r="165" spans="1:78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1</v>
      </c>
      <c r="AU165" s="128">
        <v>0</v>
      </c>
      <c r="AV165" s="128">
        <v>0</v>
      </c>
      <c r="AW165" s="128">
        <v>0</v>
      </c>
      <c r="AX165" s="128">
        <v>0</v>
      </c>
      <c r="AY165" s="128">
        <v>0</v>
      </c>
      <c r="AZ165" s="128">
        <v>0</v>
      </c>
      <c r="BA165" s="128">
        <v>0</v>
      </c>
      <c r="BB165" s="128">
        <v>0</v>
      </c>
      <c r="BC165" s="128">
        <v>0</v>
      </c>
      <c r="BD165" s="128">
        <v>0</v>
      </c>
      <c r="BE165" s="128">
        <v>0</v>
      </c>
      <c r="BF165" s="128">
        <v>0</v>
      </c>
      <c r="BG165" s="128">
        <v>0</v>
      </c>
      <c r="BH165" s="128">
        <v>0</v>
      </c>
      <c r="BI165" s="128">
        <v>0</v>
      </c>
      <c r="BJ165" s="128">
        <v>0</v>
      </c>
      <c r="BK165" s="128">
        <v>0</v>
      </c>
      <c r="BL165" s="128">
        <v>0</v>
      </c>
      <c r="BM165" s="128">
        <v>0</v>
      </c>
      <c r="BO165">
        <v>1</v>
      </c>
      <c r="BP165">
        <v>1</v>
      </c>
      <c r="BQ165">
        <v>1</v>
      </c>
      <c r="BR165">
        <v>1</v>
      </c>
      <c r="BS165">
        <v>1</v>
      </c>
      <c r="BT165">
        <v>1</v>
      </c>
      <c r="BU165">
        <v>1</v>
      </c>
      <c r="BV165">
        <v>1</v>
      </c>
      <c r="BW165">
        <v>1</v>
      </c>
      <c r="BX165">
        <v>1</v>
      </c>
      <c r="BY165">
        <v>1</v>
      </c>
      <c r="BZ165">
        <v>0</v>
      </c>
    </row>
    <row r="166" spans="1:78">
      <c r="A166" t="s">
        <v>80</v>
      </c>
      <c r="B166" t="s">
        <v>27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1</v>
      </c>
      <c r="Y166">
        <v>21.5</v>
      </c>
      <c r="Z166">
        <v>0</v>
      </c>
      <c r="AA166">
        <v>98</v>
      </c>
      <c r="AB166">
        <v>33.200000000000003</v>
      </c>
      <c r="AC166">
        <v>131.19999999999999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1</v>
      </c>
      <c r="AS166">
        <v>1</v>
      </c>
      <c r="AU166" s="128">
        <v>2</v>
      </c>
      <c r="AV166" s="128">
        <v>0</v>
      </c>
      <c r="AW166" s="128">
        <v>2</v>
      </c>
      <c r="AX166" s="128">
        <v>2</v>
      </c>
      <c r="AY166" s="128">
        <v>2</v>
      </c>
      <c r="AZ166" s="128">
        <v>0</v>
      </c>
      <c r="BA166" s="128">
        <v>0</v>
      </c>
      <c r="BB166" s="128">
        <v>0</v>
      </c>
      <c r="BC166" s="128">
        <v>0</v>
      </c>
      <c r="BD166" s="128">
        <v>0</v>
      </c>
      <c r="BE166" s="128">
        <v>0</v>
      </c>
      <c r="BF166" s="128">
        <v>0</v>
      </c>
      <c r="BG166" s="128">
        <v>0</v>
      </c>
      <c r="BH166" s="128">
        <v>0</v>
      </c>
      <c r="BI166" s="128">
        <v>0</v>
      </c>
      <c r="BJ166" s="128">
        <v>0</v>
      </c>
      <c r="BK166" s="128">
        <v>0</v>
      </c>
      <c r="BL166" s="128">
        <v>0</v>
      </c>
      <c r="BM166" s="128">
        <v>0</v>
      </c>
      <c r="BO166">
        <v>5</v>
      </c>
      <c r="BP166">
        <v>1</v>
      </c>
      <c r="BQ166">
        <v>5</v>
      </c>
      <c r="BR166">
        <v>1</v>
      </c>
      <c r="BS166">
        <v>1</v>
      </c>
      <c r="BT166">
        <v>1</v>
      </c>
      <c r="BU166">
        <v>1</v>
      </c>
      <c r="BV166">
        <v>1</v>
      </c>
      <c r="BW166">
        <v>1</v>
      </c>
      <c r="BX166">
        <v>1</v>
      </c>
      <c r="BY166">
        <v>1</v>
      </c>
      <c r="BZ166">
        <v>1</v>
      </c>
    </row>
    <row r="167" spans="1:78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590</v>
      </c>
      <c r="U167">
        <v>590</v>
      </c>
      <c r="V167">
        <v>0</v>
      </c>
      <c r="W167">
        <v>1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U167" s="128">
        <v>0</v>
      </c>
      <c r="AV167" s="128">
        <v>0</v>
      </c>
      <c r="AW167" s="128">
        <v>0</v>
      </c>
      <c r="AX167" s="128">
        <v>0</v>
      </c>
      <c r="AY167" s="128">
        <v>0</v>
      </c>
      <c r="AZ167" s="128">
        <v>0</v>
      </c>
      <c r="BA167" s="128">
        <v>0</v>
      </c>
      <c r="BB167" s="128">
        <v>0</v>
      </c>
      <c r="BC167" s="128">
        <v>0</v>
      </c>
      <c r="BD167" s="128">
        <v>0</v>
      </c>
      <c r="BE167" s="128">
        <v>0</v>
      </c>
      <c r="BF167" s="128">
        <v>0</v>
      </c>
      <c r="BG167" s="128">
        <v>0</v>
      </c>
      <c r="BH167" s="128">
        <v>0</v>
      </c>
      <c r="BI167" s="128">
        <v>0</v>
      </c>
      <c r="BJ167" s="128">
        <v>0</v>
      </c>
      <c r="BK167" s="128">
        <v>0</v>
      </c>
      <c r="BL167" s="128">
        <v>0</v>
      </c>
      <c r="BM167" s="128">
        <v>0</v>
      </c>
      <c r="BO167">
        <v>1</v>
      </c>
      <c r="BP167">
        <v>1</v>
      </c>
      <c r="BQ167">
        <v>1</v>
      </c>
      <c r="BR167">
        <v>1</v>
      </c>
      <c r="BS167">
        <v>1</v>
      </c>
      <c r="BT167">
        <v>1</v>
      </c>
      <c r="BU167">
        <v>1</v>
      </c>
      <c r="BV167">
        <v>1</v>
      </c>
      <c r="BW167">
        <v>1</v>
      </c>
      <c r="BX167">
        <v>1</v>
      </c>
      <c r="BY167">
        <v>1</v>
      </c>
      <c r="BZ167">
        <v>0</v>
      </c>
    </row>
    <row r="168" spans="1:78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U168" s="128">
        <v>0</v>
      </c>
      <c r="AV168" s="128">
        <v>0</v>
      </c>
      <c r="AW168" s="128">
        <v>0</v>
      </c>
      <c r="AX168" s="128">
        <v>0</v>
      </c>
      <c r="AY168" s="128">
        <v>0</v>
      </c>
      <c r="AZ168" s="128">
        <v>0</v>
      </c>
      <c r="BA168" s="128">
        <v>0</v>
      </c>
      <c r="BB168" s="128">
        <v>0</v>
      </c>
      <c r="BC168" s="128">
        <v>0</v>
      </c>
      <c r="BD168" s="128">
        <v>0</v>
      </c>
      <c r="BE168" s="128">
        <v>0</v>
      </c>
      <c r="BF168" s="128">
        <v>0</v>
      </c>
      <c r="BG168" s="128">
        <v>0</v>
      </c>
      <c r="BH168" s="128">
        <v>0</v>
      </c>
      <c r="BI168" s="128">
        <v>0</v>
      </c>
      <c r="BJ168" s="128">
        <v>0</v>
      </c>
      <c r="BK168" s="128">
        <v>0</v>
      </c>
      <c r="BL168" s="128">
        <v>0</v>
      </c>
      <c r="BM168" s="128">
        <v>0</v>
      </c>
      <c r="BO168">
        <v>1</v>
      </c>
      <c r="BP168">
        <v>1</v>
      </c>
      <c r="BQ168">
        <v>1</v>
      </c>
      <c r="BR168">
        <v>1</v>
      </c>
      <c r="BS168">
        <v>1</v>
      </c>
      <c r="BT168">
        <v>1</v>
      </c>
      <c r="BU168">
        <v>1</v>
      </c>
      <c r="BV168">
        <v>1</v>
      </c>
      <c r="BW168">
        <v>1</v>
      </c>
      <c r="BX168">
        <v>1</v>
      </c>
      <c r="BY168">
        <v>1</v>
      </c>
      <c r="BZ168">
        <v>0</v>
      </c>
    </row>
    <row r="169" spans="1:78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U169" s="128">
        <v>0</v>
      </c>
      <c r="AV169" s="128">
        <v>0</v>
      </c>
      <c r="AW169" s="128">
        <v>0</v>
      </c>
      <c r="AX169" s="128">
        <v>0</v>
      </c>
      <c r="AY169" s="128">
        <v>0</v>
      </c>
      <c r="AZ169" s="128">
        <v>0</v>
      </c>
      <c r="BA169" s="128">
        <v>0</v>
      </c>
      <c r="BB169" s="128">
        <v>0</v>
      </c>
      <c r="BC169" s="128">
        <v>0</v>
      </c>
      <c r="BD169" s="128">
        <v>0</v>
      </c>
      <c r="BE169" s="128">
        <v>0</v>
      </c>
      <c r="BF169" s="128">
        <v>0</v>
      </c>
      <c r="BG169" s="128">
        <v>0</v>
      </c>
      <c r="BH169" s="128">
        <v>0</v>
      </c>
      <c r="BI169" s="128">
        <v>0</v>
      </c>
      <c r="BJ169" s="128">
        <v>0</v>
      </c>
      <c r="BK169" s="128">
        <v>0</v>
      </c>
      <c r="BL169" s="128">
        <v>0</v>
      </c>
      <c r="BM169" s="128">
        <v>0</v>
      </c>
      <c r="BO169">
        <v>1</v>
      </c>
      <c r="BP169">
        <v>1</v>
      </c>
      <c r="BQ169">
        <v>1</v>
      </c>
      <c r="BR169">
        <v>1</v>
      </c>
      <c r="BS169">
        <v>1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1</v>
      </c>
      <c r="BZ169">
        <v>0</v>
      </c>
    </row>
    <row r="170" spans="1:78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U170" s="128">
        <v>0</v>
      </c>
      <c r="AV170" s="128">
        <v>0</v>
      </c>
      <c r="AW170" s="128">
        <v>0</v>
      </c>
      <c r="AX170" s="128">
        <v>0</v>
      </c>
      <c r="AY170" s="128">
        <v>0</v>
      </c>
      <c r="AZ170" s="128">
        <v>0</v>
      </c>
      <c r="BA170" s="128">
        <v>0</v>
      </c>
      <c r="BB170" s="128">
        <v>0</v>
      </c>
      <c r="BC170" s="128">
        <v>0</v>
      </c>
      <c r="BD170" s="128">
        <v>0</v>
      </c>
      <c r="BE170" s="128">
        <v>0</v>
      </c>
      <c r="BF170" s="128">
        <v>0</v>
      </c>
      <c r="BG170" s="128">
        <v>0</v>
      </c>
      <c r="BH170" s="128">
        <v>0</v>
      </c>
      <c r="BI170" s="128">
        <v>0</v>
      </c>
      <c r="BJ170" s="128">
        <v>0</v>
      </c>
      <c r="BK170" s="128">
        <v>0</v>
      </c>
      <c r="BL170" s="128">
        <v>0</v>
      </c>
      <c r="BM170" s="128">
        <v>0</v>
      </c>
      <c r="BO170">
        <v>1</v>
      </c>
      <c r="BP170">
        <v>1</v>
      </c>
      <c r="BQ170">
        <v>1</v>
      </c>
      <c r="BR170">
        <v>1</v>
      </c>
      <c r="BS170">
        <v>1</v>
      </c>
      <c r="BT170">
        <v>1</v>
      </c>
      <c r="BU170">
        <v>1</v>
      </c>
      <c r="BV170">
        <v>1</v>
      </c>
      <c r="BW170">
        <v>1</v>
      </c>
      <c r="BX170">
        <v>1</v>
      </c>
      <c r="BY170">
        <v>1</v>
      </c>
      <c r="BZ170">
        <v>0</v>
      </c>
    </row>
    <row r="171" spans="1:78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1</v>
      </c>
      <c r="AU171" s="128">
        <v>0</v>
      </c>
      <c r="AV171" s="128">
        <v>0</v>
      </c>
      <c r="AW171" s="128">
        <v>0</v>
      </c>
      <c r="AX171" s="128">
        <v>0</v>
      </c>
      <c r="AY171" s="128">
        <v>0</v>
      </c>
      <c r="AZ171" s="128">
        <v>0</v>
      </c>
      <c r="BA171" s="128">
        <v>0</v>
      </c>
      <c r="BB171" s="128">
        <v>0</v>
      </c>
      <c r="BC171" s="128">
        <v>0</v>
      </c>
      <c r="BD171" s="128">
        <v>0</v>
      </c>
      <c r="BE171" s="128">
        <v>0</v>
      </c>
      <c r="BF171" s="128">
        <v>0</v>
      </c>
      <c r="BG171" s="128">
        <v>0</v>
      </c>
      <c r="BH171" s="128">
        <v>0</v>
      </c>
      <c r="BI171" s="128">
        <v>0</v>
      </c>
      <c r="BJ171" s="128">
        <v>0</v>
      </c>
      <c r="BK171" s="128">
        <v>0</v>
      </c>
      <c r="BL171" s="128">
        <v>0</v>
      </c>
      <c r="BM171" s="128">
        <v>0</v>
      </c>
      <c r="BO171">
        <v>1</v>
      </c>
      <c r="BP171">
        <v>1</v>
      </c>
      <c r="BQ171">
        <v>1</v>
      </c>
      <c r="BR171">
        <v>1</v>
      </c>
      <c r="BS171">
        <v>1</v>
      </c>
      <c r="BT171">
        <v>1</v>
      </c>
      <c r="BU171">
        <v>1</v>
      </c>
      <c r="BV171">
        <v>1</v>
      </c>
      <c r="BW171">
        <v>1</v>
      </c>
      <c r="BX171">
        <v>1</v>
      </c>
      <c r="BY171">
        <v>1</v>
      </c>
      <c r="BZ171">
        <v>0</v>
      </c>
    </row>
    <row r="172" spans="1:78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3</v>
      </c>
      <c r="AU172" s="128">
        <v>0</v>
      </c>
      <c r="AV172" s="128">
        <v>0</v>
      </c>
      <c r="AW172" s="128">
        <v>0</v>
      </c>
      <c r="AX172" s="128">
        <v>0</v>
      </c>
      <c r="AY172" s="128">
        <v>0</v>
      </c>
      <c r="AZ172" s="128">
        <v>0</v>
      </c>
      <c r="BA172" s="128">
        <v>0</v>
      </c>
      <c r="BB172" s="128">
        <v>0</v>
      </c>
      <c r="BC172" s="128">
        <v>0</v>
      </c>
      <c r="BD172" s="128">
        <v>0</v>
      </c>
      <c r="BE172" s="128">
        <v>0</v>
      </c>
      <c r="BF172" s="128">
        <v>0</v>
      </c>
      <c r="BG172" s="128">
        <v>0</v>
      </c>
      <c r="BH172" s="128">
        <v>0</v>
      </c>
      <c r="BI172" s="128">
        <v>0</v>
      </c>
      <c r="BJ172" s="128">
        <v>0</v>
      </c>
      <c r="BK172" s="128">
        <v>0</v>
      </c>
      <c r="BL172" s="128">
        <v>0</v>
      </c>
      <c r="BM172" s="128">
        <v>0</v>
      </c>
      <c r="BO172">
        <v>1</v>
      </c>
      <c r="BP172">
        <v>1</v>
      </c>
      <c r="BQ172">
        <v>1</v>
      </c>
      <c r="BR172">
        <v>1</v>
      </c>
      <c r="BS172">
        <v>1</v>
      </c>
      <c r="BT172">
        <v>1</v>
      </c>
      <c r="BU172">
        <v>1</v>
      </c>
      <c r="BV172">
        <v>1</v>
      </c>
      <c r="BW172">
        <v>1</v>
      </c>
      <c r="BX172">
        <v>1</v>
      </c>
      <c r="BY172">
        <v>1</v>
      </c>
      <c r="BZ172">
        <v>0</v>
      </c>
    </row>
    <row r="173" spans="1:78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100</v>
      </c>
      <c r="R173">
        <v>100</v>
      </c>
      <c r="S173">
        <v>0</v>
      </c>
      <c r="T173">
        <v>0</v>
      </c>
      <c r="U173">
        <v>0</v>
      </c>
      <c r="V173">
        <v>0</v>
      </c>
      <c r="W173">
        <v>1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6</v>
      </c>
      <c r="AU173" s="128">
        <v>0</v>
      </c>
      <c r="AV173" s="128">
        <v>0</v>
      </c>
      <c r="AW173" s="128">
        <v>0</v>
      </c>
      <c r="AX173" s="128">
        <v>0</v>
      </c>
      <c r="AY173" s="128">
        <v>0</v>
      </c>
      <c r="AZ173" s="128">
        <v>0</v>
      </c>
      <c r="BA173" s="128">
        <v>0</v>
      </c>
      <c r="BB173" s="128">
        <v>0</v>
      </c>
      <c r="BC173" s="128">
        <v>0</v>
      </c>
      <c r="BD173" s="128">
        <v>0</v>
      </c>
      <c r="BE173" s="128">
        <v>0</v>
      </c>
      <c r="BF173" s="128">
        <v>0</v>
      </c>
      <c r="BG173" s="128">
        <v>0</v>
      </c>
      <c r="BH173" s="128">
        <v>0</v>
      </c>
      <c r="BI173" s="128">
        <v>0</v>
      </c>
      <c r="BJ173" s="128">
        <v>0</v>
      </c>
      <c r="BK173" s="128">
        <v>0</v>
      </c>
      <c r="BL173" s="128">
        <v>0</v>
      </c>
      <c r="BM173" s="128">
        <v>0</v>
      </c>
      <c r="BO173">
        <v>1</v>
      </c>
      <c r="BP173">
        <v>1</v>
      </c>
      <c r="BQ173">
        <v>1</v>
      </c>
      <c r="BR173">
        <v>1</v>
      </c>
      <c r="BS173">
        <v>1</v>
      </c>
      <c r="BT173">
        <v>1</v>
      </c>
      <c r="BU173">
        <v>1</v>
      </c>
      <c r="BV173">
        <v>1</v>
      </c>
      <c r="BW173">
        <v>1</v>
      </c>
      <c r="BX173">
        <v>1</v>
      </c>
      <c r="BY173">
        <v>1</v>
      </c>
      <c r="BZ173">
        <v>0</v>
      </c>
    </row>
    <row r="174" spans="1:78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300</v>
      </c>
      <c r="AB174">
        <v>52.5</v>
      </c>
      <c r="AC174">
        <v>352.5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</v>
      </c>
      <c r="AS174">
        <v>6</v>
      </c>
      <c r="AU174" s="128">
        <v>0</v>
      </c>
      <c r="AV174" s="128">
        <v>0</v>
      </c>
      <c r="AW174" s="128">
        <v>2</v>
      </c>
      <c r="AX174" s="128">
        <v>2</v>
      </c>
      <c r="AY174" s="128">
        <v>2</v>
      </c>
      <c r="AZ174" s="128">
        <v>0</v>
      </c>
      <c r="BA174" s="128">
        <v>0</v>
      </c>
      <c r="BB174" s="128">
        <v>0</v>
      </c>
      <c r="BC174" s="128">
        <v>0</v>
      </c>
      <c r="BD174" s="128">
        <v>0</v>
      </c>
      <c r="BE174" s="128">
        <v>0</v>
      </c>
      <c r="BF174" s="128">
        <v>0</v>
      </c>
      <c r="BG174" s="128">
        <v>0</v>
      </c>
      <c r="BH174" s="128">
        <v>0</v>
      </c>
      <c r="BI174" s="128">
        <v>0</v>
      </c>
      <c r="BJ174" s="128">
        <v>0</v>
      </c>
      <c r="BK174" s="128">
        <v>0</v>
      </c>
      <c r="BL174" s="128">
        <v>0</v>
      </c>
      <c r="BM174" s="128">
        <v>0</v>
      </c>
      <c r="BO174">
        <v>1</v>
      </c>
      <c r="BP174">
        <v>1</v>
      </c>
      <c r="BQ174">
        <v>5</v>
      </c>
      <c r="BR174">
        <v>1</v>
      </c>
      <c r="BS174">
        <v>1</v>
      </c>
      <c r="BT174">
        <v>1</v>
      </c>
      <c r="BU174">
        <v>1</v>
      </c>
      <c r="BV174">
        <v>1</v>
      </c>
      <c r="BW174">
        <v>1</v>
      </c>
      <c r="BX174">
        <v>1</v>
      </c>
      <c r="BY174">
        <v>1</v>
      </c>
      <c r="BZ174">
        <v>1</v>
      </c>
    </row>
    <row r="175" spans="1:78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Y175">
        <v>0</v>
      </c>
      <c r="Z175">
        <v>0</v>
      </c>
      <c r="AA175">
        <v>600</v>
      </c>
      <c r="AB175">
        <v>400</v>
      </c>
      <c r="AC175">
        <v>100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1</v>
      </c>
      <c r="AS175">
        <v>6</v>
      </c>
      <c r="AU175" s="128">
        <v>0</v>
      </c>
      <c r="AV175" s="128">
        <v>0</v>
      </c>
      <c r="AW175" s="128">
        <v>2</v>
      </c>
      <c r="AX175" s="128">
        <v>2</v>
      </c>
      <c r="AY175" s="128">
        <v>2</v>
      </c>
      <c r="AZ175" s="128">
        <v>0</v>
      </c>
      <c r="BA175" s="128">
        <v>0</v>
      </c>
      <c r="BB175" s="128">
        <v>0</v>
      </c>
      <c r="BC175" s="128">
        <v>0</v>
      </c>
      <c r="BD175" s="128">
        <v>0</v>
      </c>
      <c r="BE175" s="128">
        <v>0</v>
      </c>
      <c r="BF175" s="128">
        <v>0</v>
      </c>
      <c r="BG175" s="128">
        <v>0</v>
      </c>
      <c r="BH175" s="128">
        <v>0</v>
      </c>
      <c r="BI175" s="128">
        <v>0</v>
      </c>
      <c r="BJ175" s="128">
        <v>0</v>
      </c>
      <c r="BK175" s="128">
        <v>0</v>
      </c>
      <c r="BL175" s="128">
        <v>0</v>
      </c>
      <c r="BM175" s="128">
        <v>0</v>
      </c>
      <c r="BO175">
        <v>1</v>
      </c>
      <c r="BP175">
        <v>1</v>
      </c>
      <c r="BQ175">
        <v>5</v>
      </c>
      <c r="BR175">
        <v>1</v>
      </c>
      <c r="BS175">
        <v>1</v>
      </c>
      <c r="BT175">
        <v>1</v>
      </c>
      <c r="BU175">
        <v>1</v>
      </c>
      <c r="BV175">
        <v>1</v>
      </c>
      <c r="BW175">
        <v>1</v>
      </c>
      <c r="BX175">
        <v>1</v>
      </c>
      <c r="BY175">
        <v>1</v>
      </c>
      <c r="BZ175">
        <v>1</v>
      </c>
    </row>
    <row r="176" spans="1:78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U176" s="128">
        <v>0</v>
      </c>
      <c r="AV176" s="128">
        <v>0</v>
      </c>
      <c r="AW176" s="128">
        <v>0</v>
      </c>
      <c r="AX176" s="128">
        <v>0</v>
      </c>
      <c r="AY176" s="128">
        <v>0</v>
      </c>
      <c r="AZ176" s="128">
        <v>0</v>
      </c>
      <c r="BA176" s="128">
        <v>0</v>
      </c>
      <c r="BB176" s="128">
        <v>0</v>
      </c>
      <c r="BC176" s="128">
        <v>0</v>
      </c>
      <c r="BD176" s="128">
        <v>0</v>
      </c>
      <c r="BE176" s="128">
        <v>0</v>
      </c>
      <c r="BF176" s="128">
        <v>0</v>
      </c>
      <c r="BG176" s="128">
        <v>0</v>
      </c>
      <c r="BH176" s="128">
        <v>0</v>
      </c>
      <c r="BI176" s="128">
        <v>0</v>
      </c>
      <c r="BJ176" s="128">
        <v>0</v>
      </c>
      <c r="BK176" s="128">
        <v>0</v>
      </c>
      <c r="BL176" s="128">
        <v>0</v>
      </c>
      <c r="BM176" s="128">
        <v>0</v>
      </c>
      <c r="BO176">
        <v>1</v>
      </c>
      <c r="BP176">
        <v>1</v>
      </c>
      <c r="BQ176">
        <v>1</v>
      </c>
      <c r="BR176">
        <v>1</v>
      </c>
      <c r="BS176">
        <v>1</v>
      </c>
      <c r="BT176">
        <v>1</v>
      </c>
      <c r="BU176">
        <v>1</v>
      </c>
      <c r="BV176">
        <v>1</v>
      </c>
      <c r="BW176">
        <v>1</v>
      </c>
      <c r="BX176">
        <v>1</v>
      </c>
      <c r="BY176">
        <v>1</v>
      </c>
      <c r="BZ176">
        <v>0</v>
      </c>
    </row>
    <row r="177" spans="1:78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1.7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1</v>
      </c>
      <c r="AS177">
        <v>1</v>
      </c>
      <c r="AU177" s="128">
        <v>0</v>
      </c>
      <c r="AV177" s="128">
        <v>0</v>
      </c>
      <c r="AW177" s="128">
        <v>0</v>
      </c>
      <c r="AX177" s="128">
        <v>0</v>
      </c>
      <c r="AY177" s="128">
        <v>0</v>
      </c>
      <c r="AZ177" s="128">
        <v>0</v>
      </c>
      <c r="BA177" s="128">
        <v>0</v>
      </c>
      <c r="BB177" s="128">
        <v>0</v>
      </c>
      <c r="BC177" s="128">
        <v>0</v>
      </c>
      <c r="BD177" s="128">
        <v>0</v>
      </c>
      <c r="BE177" s="128">
        <v>0</v>
      </c>
      <c r="BF177" s="128">
        <v>2</v>
      </c>
      <c r="BG177" s="128">
        <v>0</v>
      </c>
      <c r="BH177" s="128">
        <v>0</v>
      </c>
      <c r="BI177" s="128">
        <v>0</v>
      </c>
      <c r="BJ177" s="128">
        <v>0</v>
      </c>
      <c r="BK177" s="128">
        <v>0</v>
      </c>
      <c r="BL177" s="128">
        <v>0</v>
      </c>
      <c r="BM177" s="128">
        <v>0</v>
      </c>
      <c r="BO177">
        <v>1</v>
      </c>
      <c r="BP177">
        <v>1</v>
      </c>
      <c r="BQ177">
        <v>1</v>
      </c>
      <c r="BR177">
        <v>1</v>
      </c>
      <c r="BS177">
        <v>1</v>
      </c>
      <c r="BT177">
        <v>5</v>
      </c>
      <c r="BU177">
        <v>1</v>
      </c>
      <c r="BV177">
        <v>1</v>
      </c>
      <c r="BW177">
        <v>1</v>
      </c>
      <c r="BX177">
        <v>1</v>
      </c>
      <c r="BY177">
        <v>1</v>
      </c>
      <c r="BZ177">
        <v>1</v>
      </c>
    </row>
    <row r="178" spans="1:78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1100</v>
      </c>
      <c r="R178">
        <v>1100</v>
      </c>
      <c r="S178">
        <v>0</v>
      </c>
      <c r="T178">
        <v>0</v>
      </c>
      <c r="U178">
        <v>0</v>
      </c>
      <c r="V178">
        <v>0</v>
      </c>
      <c r="W178">
        <v>1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U178" s="128">
        <v>0</v>
      </c>
      <c r="AV178" s="128">
        <v>0</v>
      </c>
      <c r="AW178" s="128">
        <v>0</v>
      </c>
      <c r="AX178" s="128">
        <v>0</v>
      </c>
      <c r="AY178" s="128">
        <v>0</v>
      </c>
      <c r="AZ178" s="128">
        <v>0</v>
      </c>
      <c r="BA178" s="128">
        <v>0</v>
      </c>
      <c r="BB178" s="128">
        <v>0</v>
      </c>
      <c r="BC178" s="128">
        <v>0</v>
      </c>
      <c r="BD178" s="128">
        <v>0</v>
      </c>
      <c r="BE178" s="128">
        <v>0</v>
      </c>
      <c r="BF178" s="128">
        <v>0</v>
      </c>
      <c r="BG178" s="128">
        <v>0</v>
      </c>
      <c r="BH178" s="128">
        <v>0</v>
      </c>
      <c r="BI178" s="128">
        <v>0</v>
      </c>
      <c r="BJ178" s="128">
        <v>0</v>
      </c>
      <c r="BK178" s="128">
        <v>0</v>
      </c>
      <c r="BL178" s="128">
        <v>0</v>
      </c>
      <c r="BM178" s="128">
        <v>0</v>
      </c>
      <c r="BO178">
        <v>1</v>
      </c>
      <c r="BP178">
        <v>1</v>
      </c>
      <c r="BQ178">
        <v>1</v>
      </c>
      <c r="BR178">
        <v>1</v>
      </c>
      <c r="BS178">
        <v>1</v>
      </c>
      <c r="BT178">
        <v>1</v>
      </c>
      <c r="BU178">
        <v>1</v>
      </c>
      <c r="BV178">
        <v>1</v>
      </c>
      <c r="BW178">
        <v>1</v>
      </c>
      <c r="BX178">
        <v>1</v>
      </c>
      <c r="BY178">
        <v>1</v>
      </c>
      <c r="BZ178">
        <v>0</v>
      </c>
    </row>
    <row r="179" spans="1:78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50</v>
      </c>
      <c r="AO179">
        <v>0</v>
      </c>
      <c r="AP179">
        <v>50</v>
      </c>
      <c r="AQ179">
        <v>0</v>
      </c>
      <c r="AR179">
        <v>1</v>
      </c>
      <c r="AS179">
        <v>3</v>
      </c>
      <c r="AU179" s="128">
        <v>0</v>
      </c>
      <c r="AV179" s="128">
        <v>0</v>
      </c>
      <c r="AW179" s="128">
        <v>0</v>
      </c>
      <c r="AX179" s="128">
        <v>0</v>
      </c>
      <c r="AY179" s="128">
        <v>0</v>
      </c>
      <c r="AZ179" s="128">
        <v>0</v>
      </c>
      <c r="BA179" s="128">
        <v>0</v>
      </c>
      <c r="BB179" s="128">
        <v>0</v>
      </c>
      <c r="BC179" s="128">
        <v>0</v>
      </c>
      <c r="BD179" s="128">
        <v>0</v>
      </c>
      <c r="BE179" s="128">
        <v>0</v>
      </c>
      <c r="BF179" s="128">
        <v>0</v>
      </c>
      <c r="BG179" s="128">
        <v>0</v>
      </c>
      <c r="BH179" s="128">
        <v>0</v>
      </c>
      <c r="BI179" s="128">
        <v>0</v>
      </c>
      <c r="BJ179" s="128">
        <v>2</v>
      </c>
      <c r="BK179" s="128">
        <v>0</v>
      </c>
      <c r="BL179" s="128">
        <v>2</v>
      </c>
      <c r="BM179" s="128">
        <v>0</v>
      </c>
      <c r="BO179">
        <v>1</v>
      </c>
      <c r="BP179">
        <v>1</v>
      </c>
      <c r="BQ179">
        <v>1</v>
      </c>
      <c r="BR179">
        <v>1</v>
      </c>
      <c r="BS179">
        <v>1</v>
      </c>
      <c r="BT179">
        <v>1</v>
      </c>
      <c r="BU179">
        <v>1</v>
      </c>
      <c r="BV179">
        <v>5</v>
      </c>
      <c r="BW179">
        <v>1</v>
      </c>
      <c r="BX179">
        <v>5</v>
      </c>
      <c r="BY179">
        <v>1</v>
      </c>
      <c r="BZ179">
        <v>1</v>
      </c>
    </row>
    <row r="180" spans="1:78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65</v>
      </c>
      <c r="AO180">
        <v>0</v>
      </c>
      <c r="AP180">
        <v>65</v>
      </c>
      <c r="AQ180">
        <v>0</v>
      </c>
      <c r="AR180">
        <v>1</v>
      </c>
      <c r="AS180">
        <v>1</v>
      </c>
      <c r="AU180" s="128">
        <v>0</v>
      </c>
      <c r="AV180" s="128">
        <v>0</v>
      </c>
      <c r="AW180" s="128">
        <v>0</v>
      </c>
      <c r="AX180" s="128">
        <v>0</v>
      </c>
      <c r="AY180" s="128">
        <v>0</v>
      </c>
      <c r="AZ180" s="128">
        <v>0</v>
      </c>
      <c r="BA180" s="128">
        <v>0</v>
      </c>
      <c r="BB180" s="128">
        <v>0</v>
      </c>
      <c r="BC180" s="128">
        <v>0</v>
      </c>
      <c r="BD180" s="128">
        <v>0</v>
      </c>
      <c r="BE180" s="128">
        <v>0</v>
      </c>
      <c r="BF180" s="128">
        <v>0</v>
      </c>
      <c r="BG180" s="128">
        <v>0</v>
      </c>
      <c r="BH180" s="128">
        <v>0</v>
      </c>
      <c r="BI180" s="128">
        <v>0</v>
      </c>
      <c r="BJ180" s="128">
        <v>2</v>
      </c>
      <c r="BK180" s="128">
        <v>0</v>
      </c>
      <c r="BL180" s="128">
        <v>2</v>
      </c>
      <c r="BM180" s="128">
        <v>0</v>
      </c>
      <c r="BO180">
        <v>1</v>
      </c>
      <c r="BP180">
        <v>1</v>
      </c>
      <c r="BQ180">
        <v>1</v>
      </c>
      <c r="BR180">
        <v>1</v>
      </c>
      <c r="BS180">
        <v>1</v>
      </c>
      <c r="BT180">
        <v>1</v>
      </c>
      <c r="BU180">
        <v>1</v>
      </c>
      <c r="BV180">
        <v>5</v>
      </c>
      <c r="BW180">
        <v>1</v>
      </c>
      <c r="BX180">
        <v>5</v>
      </c>
      <c r="BY180">
        <v>1</v>
      </c>
      <c r="BZ180">
        <v>1</v>
      </c>
    </row>
    <row r="181" spans="1:78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1</v>
      </c>
      <c r="AU181" s="128">
        <v>0</v>
      </c>
      <c r="AV181" s="128">
        <v>0</v>
      </c>
      <c r="AW181" s="128">
        <v>0</v>
      </c>
      <c r="AX181" s="128">
        <v>0</v>
      </c>
      <c r="AY181" s="128">
        <v>0</v>
      </c>
      <c r="AZ181" s="128">
        <v>0</v>
      </c>
      <c r="BA181" s="128">
        <v>0</v>
      </c>
      <c r="BB181" s="128">
        <v>0</v>
      </c>
      <c r="BC181" s="128">
        <v>0</v>
      </c>
      <c r="BD181" s="128">
        <v>0</v>
      </c>
      <c r="BE181" s="128">
        <v>0</v>
      </c>
      <c r="BF181" s="128">
        <v>0</v>
      </c>
      <c r="BG181" s="128">
        <v>0</v>
      </c>
      <c r="BH181" s="128">
        <v>0</v>
      </c>
      <c r="BI181" s="128">
        <v>0</v>
      </c>
      <c r="BJ181" s="128">
        <v>0</v>
      </c>
      <c r="BK181" s="128">
        <v>0</v>
      </c>
      <c r="BL181" s="128">
        <v>0</v>
      </c>
      <c r="BM181" s="128">
        <v>0</v>
      </c>
      <c r="BO181">
        <v>1</v>
      </c>
      <c r="BP181">
        <v>1</v>
      </c>
      <c r="BQ181">
        <v>1</v>
      </c>
      <c r="BR181">
        <v>1</v>
      </c>
      <c r="BS181">
        <v>1</v>
      </c>
      <c r="BT181">
        <v>1</v>
      </c>
      <c r="BU181">
        <v>1</v>
      </c>
      <c r="BV181">
        <v>1</v>
      </c>
      <c r="BW181">
        <v>1</v>
      </c>
      <c r="BX181">
        <v>1</v>
      </c>
      <c r="BY181">
        <v>1</v>
      </c>
      <c r="BZ181">
        <v>0</v>
      </c>
    </row>
    <row r="182" spans="1:78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U182" s="128">
        <v>0</v>
      </c>
      <c r="AV182" s="128">
        <v>0</v>
      </c>
      <c r="AW182" s="128">
        <v>0</v>
      </c>
      <c r="AX182" s="128">
        <v>0</v>
      </c>
      <c r="AY182" s="128">
        <v>0</v>
      </c>
      <c r="AZ182" s="128">
        <v>0</v>
      </c>
      <c r="BA182" s="128">
        <v>0</v>
      </c>
      <c r="BB182" s="128">
        <v>0</v>
      </c>
      <c r="BC182" s="128">
        <v>0</v>
      </c>
      <c r="BD182" s="128">
        <v>0</v>
      </c>
      <c r="BE182" s="128">
        <v>0</v>
      </c>
      <c r="BF182" s="128">
        <v>0</v>
      </c>
      <c r="BG182" s="128">
        <v>0</v>
      </c>
      <c r="BH182" s="128">
        <v>0</v>
      </c>
      <c r="BI182" s="128">
        <v>0</v>
      </c>
      <c r="BJ182" s="128">
        <v>0</v>
      </c>
      <c r="BK182" s="128">
        <v>0</v>
      </c>
      <c r="BL182" s="128">
        <v>0</v>
      </c>
      <c r="BM182" s="128">
        <v>0</v>
      </c>
      <c r="BO182">
        <v>1</v>
      </c>
      <c r="BP182">
        <v>1</v>
      </c>
      <c r="BQ182">
        <v>1</v>
      </c>
      <c r="BR182">
        <v>1</v>
      </c>
      <c r="BS182">
        <v>1</v>
      </c>
      <c r="BT182">
        <v>1</v>
      </c>
      <c r="BU182">
        <v>1</v>
      </c>
      <c r="BV182">
        <v>1</v>
      </c>
      <c r="BW182">
        <v>1</v>
      </c>
      <c r="BX182">
        <v>1</v>
      </c>
      <c r="BY182">
        <v>1</v>
      </c>
      <c r="BZ182">
        <v>0</v>
      </c>
    </row>
    <row r="183" spans="1:78">
      <c r="A183" t="s">
        <v>84</v>
      </c>
      <c r="B183" t="s">
        <v>291</v>
      </c>
      <c r="C183">
        <v>115</v>
      </c>
      <c r="D183">
        <v>1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3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3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1</v>
      </c>
      <c r="AS183">
        <v>2</v>
      </c>
      <c r="AU183" s="128">
        <v>0</v>
      </c>
      <c r="AV183" s="128">
        <v>0</v>
      </c>
      <c r="AW183" s="128">
        <v>0</v>
      </c>
      <c r="AX183" s="128">
        <v>0</v>
      </c>
      <c r="AY183" s="128">
        <v>0</v>
      </c>
      <c r="AZ183" s="128">
        <v>0</v>
      </c>
      <c r="BA183" s="128">
        <v>0</v>
      </c>
      <c r="BB183" s="128">
        <v>0</v>
      </c>
      <c r="BC183" s="128">
        <v>0</v>
      </c>
      <c r="BD183" s="128">
        <v>0</v>
      </c>
      <c r="BE183" s="128">
        <v>0</v>
      </c>
      <c r="BF183" s="128">
        <v>0</v>
      </c>
      <c r="BG183" s="128">
        <v>0</v>
      </c>
      <c r="BH183" s="128">
        <v>0</v>
      </c>
      <c r="BI183" s="128">
        <v>0</v>
      </c>
      <c r="BJ183" s="128">
        <v>0</v>
      </c>
      <c r="BK183" s="128">
        <v>0</v>
      </c>
      <c r="BL183" s="128">
        <v>0</v>
      </c>
      <c r="BM183" s="128">
        <v>0</v>
      </c>
      <c r="BO183">
        <v>1</v>
      </c>
      <c r="BP183">
        <v>1</v>
      </c>
      <c r="BQ183">
        <v>1</v>
      </c>
      <c r="BR183">
        <v>1</v>
      </c>
      <c r="BS183">
        <v>1</v>
      </c>
      <c r="BT183">
        <v>1</v>
      </c>
      <c r="BU183">
        <v>1</v>
      </c>
      <c r="BV183">
        <v>1</v>
      </c>
      <c r="BW183">
        <v>1</v>
      </c>
      <c r="BX183">
        <v>1</v>
      </c>
      <c r="BY183">
        <v>1</v>
      </c>
      <c r="BZ183">
        <v>0</v>
      </c>
    </row>
    <row r="184" spans="1:78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90</v>
      </c>
      <c r="U184">
        <v>9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100</v>
      </c>
      <c r="AP184">
        <v>100</v>
      </c>
      <c r="AQ184">
        <v>0</v>
      </c>
      <c r="AR184">
        <v>1</v>
      </c>
      <c r="AS184">
        <v>0</v>
      </c>
      <c r="AU184" s="128">
        <v>0</v>
      </c>
      <c r="AV184" s="128">
        <v>0</v>
      </c>
      <c r="AW184" s="128">
        <v>0</v>
      </c>
      <c r="AX184" s="128">
        <v>0</v>
      </c>
      <c r="AY184" s="128">
        <v>0</v>
      </c>
      <c r="AZ184" s="128">
        <v>0</v>
      </c>
      <c r="BA184" s="128">
        <v>0</v>
      </c>
      <c r="BB184" s="128">
        <v>0</v>
      </c>
      <c r="BC184" s="128">
        <v>0</v>
      </c>
      <c r="BD184" s="128">
        <v>0</v>
      </c>
      <c r="BE184" s="128">
        <v>0</v>
      </c>
      <c r="BF184" s="128">
        <v>0</v>
      </c>
      <c r="BG184" s="128">
        <v>0</v>
      </c>
      <c r="BH184" s="128">
        <v>0</v>
      </c>
      <c r="BI184" s="128">
        <v>0</v>
      </c>
      <c r="BJ184" s="128">
        <v>0</v>
      </c>
      <c r="BK184" s="128">
        <v>0</v>
      </c>
      <c r="BL184" s="128">
        <v>0</v>
      </c>
      <c r="BM184" s="128">
        <v>0</v>
      </c>
      <c r="BO184">
        <v>1</v>
      </c>
      <c r="BP184">
        <v>1</v>
      </c>
      <c r="BQ184">
        <v>1</v>
      </c>
      <c r="BR184">
        <v>1</v>
      </c>
      <c r="BS184">
        <v>1</v>
      </c>
      <c r="BT184">
        <v>1</v>
      </c>
      <c r="BU184">
        <v>1</v>
      </c>
      <c r="BV184">
        <v>1</v>
      </c>
      <c r="BW184">
        <v>1</v>
      </c>
      <c r="BX184">
        <v>1</v>
      </c>
      <c r="BY184">
        <v>1</v>
      </c>
      <c r="BZ184">
        <v>0</v>
      </c>
    </row>
    <row r="185" spans="1:78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U185" s="128">
        <v>0</v>
      </c>
      <c r="AV185" s="128">
        <v>0</v>
      </c>
      <c r="AW185" s="128">
        <v>0</v>
      </c>
      <c r="AX185" s="128">
        <v>0</v>
      </c>
      <c r="AY185" s="128">
        <v>0</v>
      </c>
      <c r="AZ185" s="128">
        <v>0</v>
      </c>
      <c r="BA185" s="128">
        <v>0</v>
      </c>
      <c r="BB185" s="128">
        <v>0</v>
      </c>
      <c r="BC185" s="128">
        <v>0</v>
      </c>
      <c r="BD185" s="128">
        <v>0</v>
      </c>
      <c r="BE185" s="128">
        <v>0</v>
      </c>
      <c r="BF185" s="128">
        <v>0</v>
      </c>
      <c r="BG185" s="128">
        <v>0</v>
      </c>
      <c r="BH185" s="128">
        <v>0</v>
      </c>
      <c r="BI185" s="128">
        <v>0</v>
      </c>
      <c r="BJ185" s="128">
        <v>0</v>
      </c>
      <c r="BK185" s="128">
        <v>0</v>
      </c>
      <c r="BL185" s="128">
        <v>0</v>
      </c>
      <c r="BM185" s="128">
        <v>0</v>
      </c>
      <c r="BO185">
        <v>1</v>
      </c>
      <c r="BP185">
        <v>1</v>
      </c>
      <c r="BQ185">
        <v>1</v>
      </c>
      <c r="BR185">
        <v>1</v>
      </c>
      <c r="BS185">
        <v>1</v>
      </c>
      <c r="BT185">
        <v>1</v>
      </c>
      <c r="BU185">
        <v>1</v>
      </c>
      <c r="BV185">
        <v>1</v>
      </c>
      <c r="BW185">
        <v>1</v>
      </c>
      <c r="BX185">
        <v>1</v>
      </c>
      <c r="BY185">
        <v>1</v>
      </c>
      <c r="BZ185">
        <v>0</v>
      </c>
    </row>
    <row r="186" spans="1:78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U186" s="128">
        <v>0</v>
      </c>
      <c r="AV186" s="128">
        <v>0</v>
      </c>
      <c r="AW186" s="128">
        <v>0</v>
      </c>
      <c r="AX186" s="128">
        <v>0</v>
      </c>
      <c r="AY186" s="128">
        <v>0</v>
      </c>
      <c r="AZ186" s="128">
        <v>0</v>
      </c>
      <c r="BA186" s="128">
        <v>0</v>
      </c>
      <c r="BB186" s="128">
        <v>0</v>
      </c>
      <c r="BC186" s="128">
        <v>0</v>
      </c>
      <c r="BD186" s="128">
        <v>0</v>
      </c>
      <c r="BE186" s="128">
        <v>0</v>
      </c>
      <c r="BF186" s="128">
        <v>0</v>
      </c>
      <c r="BG186" s="128">
        <v>0</v>
      </c>
      <c r="BH186" s="128">
        <v>0</v>
      </c>
      <c r="BI186" s="128">
        <v>0</v>
      </c>
      <c r="BJ186" s="128">
        <v>0</v>
      </c>
      <c r="BK186" s="128">
        <v>0</v>
      </c>
      <c r="BL186" s="128">
        <v>0</v>
      </c>
      <c r="BM186" s="128">
        <v>0</v>
      </c>
      <c r="BO186">
        <v>1</v>
      </c>
      <c r="BP186">
        <v>1</v>
      </c>
      <c r="BQ186">
        <v>1</v>
      </c>
      <c r="BR186">
        <v>1</v>
      </c>
      <c r="BS186">
        <v>1</v>
      </c>
      <c r="BT186">
        <v>1</v>
      </c>
      <c r="BU186">
        <v>1</v>
      </c>
      <c r="BV186">
        <v>1</v>
      </c>
      <c r="BW186">
        <v>1</v>
      </c>
      <c r="BX186">
        <v>1</v>
      </c>
      <c r="BY186">
        <v>1</v>
      </c>
      <c r="BZ186">
        <v>0</v>
      </c>
    </row>
    <row r="187" spans="1:78">
      <c r="A187" t="s">
        <v>95</v>
      </c>
      <c r="B187" t="s">
        <v>295</v>
      </c>
      <c r="C187">
        <v>230</v>
      </c>
      <c r="D187">
        <v>472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500</v>
      </c>
      <c r="W187">
        <v>1</v>
      </c>
      <c r="Y187">
        <v>117.3</v>
      </c>
      <c r="Z187">
        <v>0</v>
      </c>
      <c r="AA187">
        <v>0</v>
      </c>
      <c r="AB187">
        <v>0</v>
      </c>
      <c r="AC187">
        <v>0</v>
      </c>
      <c r="AD187">
        <v>51</v>
      </c>
      <c r="AE187">
        <v>0</v>
      </c>
      <c r="AF187">
        <v>5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279</v>
      </c>
      <c r="AO187">
        <v>250</v>
      </c>
      <c r="AP187">
        <v>529</v>
      </c>
      <c r="AQ187">
        <v>0</v>
      </c>
      <c r="AR187">
        <v>1</v>
      </c>
      <c r="AS187">
        <v>1</v>
      </c>
      <c r="AU187" s="128">
        <v>0</v>
      </c>
      <c r="AV187" s="128">
        <v>0</v>
      </c>
      <c r="AW187" s="128">
        <v>0</v>
      </c>
      <c r="AX187" s="128">
        <v>0</v>
      </c>
      <c r="AY187" s="128">
        <v>0</v>
      </c>
      <c r="AZ187" s="128">
        <v>2</v>
      </c>
      <c r="BA187" s="128">
        <v>0</v>
      </c>
      <c r="BB187" s="128">
        <v>2</v>
      </c>
      <c r="BC187" s="128">
        <v>0</v>
      </c>
      <c r="BD187" s="128">
        <v>0</v>
      </c>
      <c r="BE187" s="128">
        <v>0</v>
      </c>
      <c r="BF187" s="128">
        <v>0</v>
      </c>
      <c r="BG187" s="128">
        <v>0</v>
      </c>
      <c r="BH187" s="128">
        <v>0</v>
      </c>
      <c r="BI187" s="128">
        <v>0</v>
      </c>
      <c r="BJ187" s="128">
        <v>2</v>
      </c>
      <c r="BK187" s="128">
        <v>2</v>
      </c>
      <c r="BL187" s="128">
        <v>2</v>
      </c>
      <c r="BM187" s="128">
        <v>0</v>
      </c>
      <c r="BO187">
        <v>1</v>
      </c>
      <c r="BP187">
        <v>1</v>
      </c>
      <c r="BQ187">
        <v>1</v>
      </c>
      <c r="BR187">
        <v>5</v>
      </c>
      <c r="BS187">
        <v>1</v>
      </c>
      <c r="BT187">
        <v>1</v>
      </c>
      <c r="BU187">
        <v>1</v>
      </c>
      <c r="BV187">
        <v>5</v>
      </c>
      <c r="BW187">
        <v>5</v>
      </c>
      <c r="BX187">
        <v>5</v>
      </c>
      <c r="BY187">
        <v>1</v>
      </c>
      <c r="BZ187">
        <v>1</v>
      </c>
    </row>
    <row r="188" spans="1:78">
      <c r="A188" t="s">
        <v>95</v>
      </c>
      <c r="B188" t="s">
        <v>295</v>
      </c>
      <c r="C188">
        <v>500</v>
      </c>
      <c r="D188">
        <v>741</v>
      </c>
      <c r="E188">
        <v>0</v>
      </c>
      <c r="F188">
        <v>0</v>
      </c>
      <c r="G188">
        <v>0</v>
      </c>
      <c r="H188">
        <v>0</v>
      </c>
      <c r="I188">
        <v>1500</v>
      </c>
      <c r="J188">
        <v>0</v>
      </c>
      <c r="K188">
        <v>150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3000</v>
      </c>
      <c r="AE188">
        <v>0</v>
      </c>
      <c r="AF188">
        <v>300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1</v>
      </c>
      <c r="AS188">
        <v>0</v>
      </c>
      <c r="AU188" s="128">
        <v>0</v>
      </c>
      <c r="AV188" s="128">
        <v>0</v>
      </c>
      <c r="AW188" s="128">
        <v>0</v>
      </c>
      <c r="AX188" s="128">
        <v>0</v>
      </c>
      <c r="AY188" s="128">
        <v>0</v>
      </c>
      <c r="AZ188" s="128">
        <v>2</v>
      </c>
      <c r="BA188" s="128">
        <v>0</v>
      </c>
      <c r="BB188" s="128">
        <v>2</v>
      </c>
      <c r="BC188" s="128">
        <v>0</v>
      </c>
      <c r="BD188" s="128">
        <v>0</v>
      </c>
      <c r="BE188" s="128">
        <v>0</v>
      </c>
      <c r="BF188" s="128">
        <v>0</v>
      </c>
      <c r="BG188" s="128">
        <v>0</v>
      </c>
      <c r="BH188" s="128">
        <v>0</v>
      </c>
      <c r="BI188" s="128">
        <v>0</v>
      </c>
      <c r="BJ188" s="128">
        <v>0</v>
      </c>
      <c r="BK188" s="128">
        <v>0</v>
      </c>
      <c r="BL188" s="128">
        <v>0</v>
      </c>
      <c r="BM188" s="128">
        <v>0</v>
      </c>
      <c r="BO188">
        <v>1</v>
      </c>
      <c r="BP188">
        <v>1</v>
      </c>
      <c r="BQ188">
        <v>1</v>
      </c>
      <c r="BR188">
        <v>4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1</v>
      </c>
    </row>
    <row r="189" spans="1:78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U189" s="128">
        <v>0</v>
      </c>
      <c r="AV189" s="128">
        <v>0</v>
      </c>
      <c r="AW189" s="128">
        <v>0</v>
      </c>
      <c r="AX189" s="128">
        <v>0</v>
      </c>
      <c r="AY189" s="128">
        <v>0</v>
      </c>
      <c r="AZ189" s="128">
        <v>0</v>
      </c>
      <c r="BA189" s="128">
        <v>0</v>
      </c>
      <c r="BB189" s="128">
        <v>0</v>
      </c>
      <c r="BC189" s="128">
        <v>0</v>
      </c>
      <c r="BD189" s="128">
        <v>0</v>
      </c>
      <c r="BE189" s="128">
        <v>0</v>
      </c>
      <c r="BF189" s="128">
        <v>0</v>
      </c>
      <c r="BG189" s="128">
        <v>0</v>
      </c>
      <c r="BH189" s="128">
        <v>0</v>
      </c>
      <c r="BI189" s="128">
        <v>0</v>
      </c>
      <c r="BJ189" s="128">
        <v>0</v>
      </c>
      <c r="BK189" s="128">
        <v>0</v>
      </c>
      <c r="BL189" s="128">
        <v>0</v>
      </c>
      <c r="BM189" s="128">
        <v>0</v>
      </c>
      <c r="BO189">
        <v>1</v>
      </c>
      <c r="BP189">
        <v>1</v>
      </c>
      <c r="BQ189">
        <v>1</v>
      </c>
      <c r="BR189">
        <v>1</v>
      </c>
      <c r="BS189">
        <v>1</v>
      </c>
      <c r="BT189">
        <v>1</v>
      </c>
      <c r="BU189">
        <v>1</v>
      </c>
      <c r="BV189">
        <v>1</v>
      </c>
      <c r="BW189">
        <v>1</v>
      </c>
      <c r="BX189">
        <v>1</v>
      </c>
      <c r="BY189">
        <v>1</v>
      </c>
      <c r="BZ189">
        <v>0</v>
      </c>
    </row>
    <row r="190" spans="1:78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5.25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1</v>
      </c>
      <c r="AS190">
        <v>0</v>
      </c>
      <c r="AU190" s="128">
        <v>0</v>
      </c>
      <c r="AV190" s="128">
        <v>0</v>
      </c>
      <c r="AW190" s="128">
        <v>0</v>
      </c>
      <c r="AX190" s="128">
        <v>0</v>
      </c>
      <c r="AY190" s="128">
        <v>0</v>
      </c>
      <c r="AZ190" s="128">
        <v>0</v>
      </c>
      <c r="BA190" s="128">
        <v>0</v>
      </c>
      <c r="BB190" s="128">
        <v>0</v>
      </c>
      <c r="BC190" s="128">
        <v>0</v>
      </c>
      <c r="BD190" s="128">
        <v>0</v>
      </c>
      <c r="BE190" s="128">
        <v>0</v>
      </c>
      <c r="BF190" s="128">
        <v>2</v>
      </c>
      <c r="BG190" s="128">
        <v>0</v>
      </c>
      <c r="BH190" s="128">
        <v>0</v>
      </c>
      <c r="BI190" s="128">
        <v>0</v>
      </c>
      <c r="BJ190" s="128">
        <v>0</v>
      </c>
      <c r="BK190" s="128">
        <v>0</v>
      </c>
      <c r="BL190" s="128">
        <v>0</v>
      </c>
      <c r="BM190" s="128">
        <v>0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1</v>
      </c>
      <c r="BV190">
        <v>1</v>
      </c>
      <c r="BW190">
        <v>1</v>
      </c>
      <c r="BX190">
        <v>1</v>
      </c>
      <c r="BY190">
        <v>1</v>
      </c>
      <c r="BZ190">
        <v>1</v>
      </c>
    </row>
    <row r="191" spans="1:78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9.75</v>
      </c>
      <c r="AO191">
        <v>0</v>
      </c>
      <c r="AP191">
        <v>9.75</v>
      </c>
      <c r="AQ191">
        <v>0</v>
      </c>
      <c r="AR191">
        <v>1</v>
      </c>
      <c r="AS191">
        <v>3</v>
      </c>
      <c r="AU191" s="128">
        <v>0</v>
      </c>
      <c r="AV191" s="128">
        <v>0</v>
      </c>
      <c r="AW191" s="128">
        <v>0</v>
      </c>
      <c r="AX191" s="128">
        <v>0</v>
      </c>
      <c r="AY191" s="128">
        <v>0</v>
      </c>
      <c r="AZ191" s="128">
        <v>0</v>
      </c>
      <c r="BA191" s="128">
        <v>0</v>
      </c>
      <c r="BB191" s="128">
        <v>0</v>
      </c>
      <c r="BC191" s="128">
        <v>0</v>
      </c>
      <c r="BD191" s="128">
        <v>0</v>
      </c>
      <c r="BE191" s="128">
        <v>0</v>
      </c>
      <c r="BF191" s="128">
        <v>0</v>
      </c>
      <c r="BG191" s="128">
        <v>0</v>
      </c>
      <c r="BH191" s="128">
        <v>0</v>
      </c>
      <c r="BI191" s="128">
        <v>0</v>
      </c>
      <c r="BJ191" s="128">
        <v>2</v>
      </c>
      <c r="BK191" s="128">
        <v>0</v>
      </c>
      <c r="BL191" s="128">
        <v>2</v>
      </c>
      <c r="BM191" s="128">
        <v>0</v>
      </c>
      <c r="BO191">
        <v>1</v>
      </c>
      <c r="BP191">
        <v>1</v>
      </c>
      <c r="BQ191">
        <v>1</v>
      </c>
      <c r="BR191">
        <v>1</v>
      </c>
      <c r="BS191">
        <v>1</v>
      </c>
      <c r="BT191">
        <v>1</v>
      </c>
      <c r="BU191">
        <v>1</v>
      </c>
      <c r="BV191">
        <v>5</v>
      </c>
      <c r="BW191">
        <v>1</v>
      </c>
      <c r="BX191">
        <v>5</v>
      </c>
      <c r="BY191">
        <v>1</v>
      </c>
      <c r="BZ191">
        <v>1</v>
      </c>
    </row>
    <row r="192" spans="1:78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U192" s="128">
        <v>0</v>
      </c>
      <c r="AV192" s="128">
        <v>0</v>
      </c>
      <c r="AW192" s="128">
        <v>0</v>
      </c>
      <c r="AX192" s="128">
        <v>0</v>
      </c>
      <c r="AY192" s="128">
        <v>0</v>
      </c>
      <c r="AZ192" s="128">
        <v>0</v>
      </c>
      <c r="BA192" s="128">
        <v>0</v>
      </c>
      <c r="BB192" s="128">
        <v>0</v>
      </c>
      <c r="BC192" s="128">
        <v>0</v>
      </c>
      <c r="BD192" s="128">
        <v>0</v>
      </c>
      <c r="BE192" s="128">
        <v>0</v>
      </c>
      <c r="BF192" s="128">
        <v>0</v>
      </c>
      <c r="BG192" s="128">
        <v>0</v>
      </c>
      <c r="BH192" s="128">
        <v>0</v>
      </c>
      <c r="BI192" s="128">
        <v>0</v>
      </c>
      <c r="BJ192" s="128">
        <v>0</v>
      </c>
      <c r="BK192" s="128">
        <v>0</v>
      </c>
      <c r="BL192" s="128">
        <v>0</v>
      </c>
      <c r="BM192" s="128">
        <v>0</v>
      </c>
      <c r="BO192">
        <v>1</v>
      </c>
      <c r="BP192">
        <v>1</v>
      </c>
      <c r="BQ192">
        <v>1</v>
      </c>
      <c r="BR192">
        <v>1</v>
      </c>
      <c r="BS192">
        <v>1</v>
      </c>
      <c r="BT192">
        <v>1</v>
      </c>
      <c r="BU192">
        <v>1</v>
      </c>
      <c r="BV192">
        <v>1</v>
      </c>
      <c r="BW192">
        <v>1</v>
      </c>
      <c r="BX192">
        <v>1</v>
      </c>
      <c r="BY192">
        <v>1</v>
      </c>
      <c r="BZ192">
        <v>0</v>
      </c>
    </row>
    <row r="193" spans="1:78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2</v>
      </c>
      <c r="AU193" s="128">
        <v>0</v>
      </c>
      <c r="AV193" s="128">
        <v>0</v>
      </c>
      <c r="AW193" s="128">
        <v>0</v>
      </c>
      <c r="AX193" s="128">
        <v>0</v>
      </c>
      <c r="AY193" s="128">
        <v>0</v>
      </c>
      <c r="AZ193" s="128">
        <v>0</v>
      </c>
      <c r="BA193" s="128">
        <v>0</v>
      </c>
      <c r="BB193" s="128">
        <v>0</v>
      </c>
      <c r="BC193" s="128">
        <v>0</v>
      </c>
      <c r="BD193" s="128">
        <v>0</v>
      </c>
      <c r="BE193" s="128">
        <v>0</v>
      </c>
      <c r="BF193" s="128">
        <v>0</v>
      </c>
      <c r="BG193" s="128">
        <v>0</v>
      </c>
      <c r="BH193" s="128">
        <v>0</v>
      </c>
      <c r="BI193" s="128">
        <v>0</v>
      </c>
      <c r="BJ193" s="128">
        <v>0</v>
      </c>
      <c r="BK193" s="128">
        <v>0</v>
      </c>
      <c r="BL193" s="128">
        <v>0</v>
      </c>
      <c r="BM193" s="128">
        <v>0</v>
      </c>
      <c r="BO193">
        <v>1</v>
      </c>
      <c r="BP193">
        <v>1</v>
      </c>
      <c r="BQ193">
        <v>1</v>
      </c>
      <c r="BR193">
        <v>1</v>
      </c>
      <c r="BS193">
        <v>1</v>
      </c>
      <c r="BT193">
        <v>1</v>
      </c>
      <c r="BU193">
        <v>1</v>
      </c>
      <c r="BV193">
        <v>1</v>
      </c>
      <c r="BW193">
        <v>1</v>
      </c>
      <c r="BX193">
        <v>1</v>
      </c>
      <c r="BY193">
        <v>1</v>
      </c>
      <c r="BZ193">
        <v>0</v>
      </c>
    </row>
    <row r="194" spans="1:78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2</v>
      </c>
      <c r="AU194" s="128">
        <v>0</v>
      </c>
      <c r="AV194" s="128">
        <v>0</v>
      </c>
      <c r="AW194" s="128">
        <v>0</v>
      </c>
      <c r="AX194" s="128">
        <v>0</v>
      </c>
      <c r="AY194" s="128">
        <v>0</v>
      </c>
      <c r="AZ194" s="128">
        <v>0</v>
      </c>
      <c r="BA194" s="128">
        <v>0</v>
      </c>
      <c r="BB194" s="128">
        <v>0</v>
      </c>
      <c r="BC194" s="128">
        <v>0</v>
      </c>
      <c r="BD194" s="128">
        <v>0</v>
      </c>
      <c r="BE194" s="128">
        <v>0</v>
      </c>
      <c r="BF194" s="128">
        <v>0</v>
      </c>
      <c r="BG194" s="128">
        <v>0</v>
      </c>
      <c r="BH194" s="128">
        <v>0</v>
      </c>
      <c r="BI194" s="128">
        <v>0</v>
      </c>
      <c r="BJ194" s="128">
        <v>0</v>
      </c>
      <c r="BK194" s="128">
        <v>0</v>
      </c>
      <c r="BL194" s="128">
        <v>0</v>
      </c>
      <c r="BM194" s="128">
        <v>0</v>
      </c>
      <c r="BO194">
        <v>1</v>
      </c>
      <c r="BP194">
        <v>1</v>
      </c>
      <c r="BQ194">
        <v>1</v>
      </c>
      <c r="BR194">
        <v>1</v>
      </c>
      <c r="BS194">
        <v>1</v>
      </c>
      <c r="BT194">
        <v>1</v>
      </c>
      <c r="BU194">
        <v>1</v>
      </c>
      <c r="BV194">
        <v>1</v>
      </c>
      <c r="BW194">
        <v>1</v>
      </c>
      <c r="BX194">
        <v>1</v>
      </c>
      <c r="BY194">
        <v>1</v>
      </c>
      <c r="BZ194">
        <v>0</v>
      </c>
    </row>
    <row r="195" spans="1:78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200</v>
      </c>
      <c r="AP195">
        <v>200</v>
      </c>
      <c r="AQ195">
        <v>0</v>
      </c>
      <c r="AR195">
        <v>1</v>
      </c>
      <c r="AS195">
        <v>3</v>
      </c>
      <c r="AU195" s="128">
        <v>0</v>
      </c>
      <c r="AV195" s="128">
        <v>0</v>
      </c>
      <c r="AW195" s="128">
        <v>0</v>
      </c>
      <c r="AX195" s="128">
        <v>0</v>
      </c>
      <c r="AY195" s="128">
        <v>0</v>
      </c>
      <c r="AZ195" s="128">
        <v>0</v>
      </c>
      <c r="BA195" s="128">
        <v>0</v>
      </c>
      <c r="BB195" s="128">
        <v>0</v>
      </c>
      <c r="BC195" s="128">
        <v>0</v>
      </c>
      <c r="BD195" s="128">
        <v>0</v>
      </c>
      <c r="BE195" s="128">
        <v>0</v>
      </c>
      <c r="BF195" s="128">
        <v>0</v>
      </c>
      <c r="BG195" s="128">
        <v>0</v>
      </c>
      <c r="BH195" s="128">
        <v>0</v>
      </c>
      <c r="BI195" s="128">
        <v>0</v>
      </c>
      <c r="BJ195" s="128">
        <v>0</v>
      </c>
      <c r="BK195" s="128">
        <v>2</v>
      </c>
      <c r="BL195" s="128">
        <v>2</v>
      </c>
      <c r="BM195" s="128">
        <v>0</v>
      </c>
      <c r="BO195">
        <v>1</v>
      </c>
      <c r="BP195">
        <v>1</v>
      </c>
      <c r="BQ195">
        <v>1</v>
      </c>
      <c r="BR195">
        <v>1</v>
      </c>
      <c r="BS195">
        <v>1</v>
      </c>
      <c r="BT195">
        <v>1</v>
      </c>
      <c r="BU195">
        <v>1</v>
      </c>
      <c r="BV195">
        <v>1</v>
      </c>
      <c r="BW195">
        <v>5</v>
      </c>
      <c r="BX195">
        <v>5</v>
      </c>
      <c r="BY195">
        <v>1</v>
      </c>
      <c r="BZ195">
        <v>1</v>
      </c>
    </row>
    <row r="196" spans="1:78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13</v>
      </c>
      <c r="T196">
        <v>0</v>
      </c>
      <c r="U196">
        <v>13</v>
      </c>
      <c r="V196">
        <v>0</v>
      </c>
      <c r="W196">
        <v>1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13</v>
      </c>
      <c r="AO196">
        <v>0</v>
      </c>
      <c r="AP196">
        <v>13</v>
      </c>
      <c r="AQ196">
        <v>0</v>
      </c>
      <c r="AR196">
        <v>1</v>
      </c>
      <c r="AS196">
        <v>2</v>
      </c>
      <c r="AU196" s="128">
        <v>0</v>
      </c>
      <c r="AV196" s="128">
        <v>0</v>
      </c>
      <c r="AW196" s="128">
        <v>0</v>
      </c>
      <c r="AX196" s="128">
        <v>0</v>
      </c>
      <c r="AY196" s="128">
        <v>0</v>
      </c>
      <c r="AZ196" s="128">
        <v>0</v>
      </c>
      <c r="BA196" s="128">
        <v>0</v>
      </c>
      <c r="BB196" s="128">
        <v>0</v>
      </c>
      <c r="BC196" s="128">
        <v>0</v>
      </c>
      <c r="BD196" s="128">
        <v>0</v>
      </c>
      <c r="BE196" s="128">
        <v>0</v>
      </c>
      <c r="BF196" s="128">
        <v>0</v>
      </c>
      <c r="BG196" s="128">
        <v>0</v>
      </c>
      <c r="BH196" s="128">
        <v>0</v>
      </c>
      <c r="BI196" s="128">
        <v>0</v>
      </c>
      <c r="BJ196" s="128">
        <v>0</v>
      </c>
      <c r="BK196" s="128">
        <v>0</v>
      </c>
      <c r="BL196" s="128">
        <v>0</v>
      </c>
      <c r="BM196" s="128">
        <v>0</v>
      </c>
      <c r="BO196">
        <v>1</v>
      </c>
      <c r="BP196">
        <v>1</v>
      </c>
      <c r="BQ196">
        <v>1</v>
      </c>
      <c r="BR196">
        <v>1</v>
      </c>
      <c r="BS196">
        <v>1</v>
      </c>
      <c r="BT196">
        <v>1</v>
      </c>
      <c r="BU196">
        <v>1</v>
      </c>
      <c r="BV196">
        <v>1</v>
      </c>
      <c r="BW196">
        <v>1</v>
      </c>
      <c r="BX196">
        <v>1</v>
      </c>
      <c r="BY196">
        <v>1</v>
      </c>
      <c r="BZ196">
        <v>0</v>
      </c>
    </row>
    <row r="197" spans="1:78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1</v>
      </c>
      <c r="AU197" s="128">
        <v>0</v>
      </c>
      <c r="AV197" s="128">
        <v>0</v>
      </c>
      <c r="AW197" s="128">
        <v>0</v>
      </c>
      <c r="AX197" s="128">
        <v>0</v>
      </c>
      <c r="AY197" s="128">
        <v>0</v>
      </c>
      <c r="AZ197" s="128">
        <v>0</v>
      </c>
      <c r="BA197" s="128">
        <v>0</v>
      </c>
      <c r="BB197" s="128">
        <v>0</v>
      </c>
      <c r="BC197" s="128">
        <v>0</v>
      </c>
      <c r="BD197" s="128">
        <v>0</v>
      </c>
      <c r="BE197" s="128">
        <v>0</v>
      </c>
      <c r="BF197" s="128">
        <v>0</v>
      </c>
      <c r="BG197" s="128">
        <v>0</v>
      </c>
      <c r="BH197" s="128">
        <v>0</v>
      </c>
      <c r="BI197" s="128">
        <v>0</v>
      </c>
      <c r="BJ197" s="128">
        <v>0</v>
      </c>
      <c r="BK197" s="128">
        <v>0</v>
      </c>
      <c r="BL197" s="128">
        <v>0</v>
      </c>
      <c r="BM197" s="128">
        <v>0</v>
      </c>
      <c r="BO197">
        <v>1</v>
      </c>
      <c r="BP197">
        <v>1</v>
      </c>
      <c r="BQ197">
        <v>1</v>
      </c>
      <c r="BR197">
        <v>1</v>
      </c>
      <c r="BS197">
        <v>1</v>
      </c>
      <c r="BT197">
        <v>1</v>
      </c>
      <c r="BU197">
        <v>1</v>
      </c>
      <c r="BV197">
        <v>1</v>
      </c>
      <c r="BW197">
        <v>1</v>
      </c>
      <c r="BX197">
        <v>1</v>
      </c>
      <c r="BY197">
        <v>1</v>
      </c>
      <c r="BZ197">
        <v>0</v>
      </c>
    </row>
    <row r="198" spans="1:78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70</v>
      </c>
      <c r="T198">
        <v>0</v>
      </c>
      <c r="U198">
        <v>70</v>
      </c>
      <c r="V198">
        <v>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170</v>
      </c>
      <c r="AO198">
        <v>0</v>
      </c>
      <c r="AP198">
        <v>170</v>
      </c>
      <c r="AQ198">
        <v>0</v>
      </c>
      <c r="AR198">
        <v>1</v>
      </c>
      <c r="AS198">
        <v>0</v>
      </c>
      <c r="AU198" s="128">
        <v>0</v>
      </c>
      <c r="AV198" s="128">
        <v>0</v>
      </c>
      <c r="AW198" s="128">
        <v>0</v>
      </c>
      <c r="AX198" s="128">
        <v>0</v>
      </c>
      <c r="AY198" s="128">
        <v>0</v>
      </c>
      <c r="AZ198" s="128">
        <v>0</v>
      </c>
      <c r="BA198" s="128">
        <v>0</v>
      </c>
      <c r="BB198" s="128">
        <v>0</v>
      </c>
      <c r="BC198" s="128">
        <v>0</v>
      </c>
      <c r="BD198" s="128">
        <v>0</v>
      </c>
      <c r="BE198" s="128">
        <v>0</v>
      </c>
      <c r="BF198" s="128">
        <v>0</v>
      </c>
      <c r="BG198" s="128">
        <v>0</v>
      </c>
      <c r="BH198" s="128">
        <v>0</v>
      </c>
      <c r="BI198" s="128">
        <v>0</v>
      </c>
      <c r="BJ198" s="128">
        <v>2</v>
      </c>
      <c r="BK198" s="128">
        <v>0</v>
      </c>
      <c r="BL198" s="128">
        <v>2</v>
      </c>
      <c r="BM198" s="128">
        <v>0</v>
      </c>
      <c r="BO198">
        <v>1</v>
      </c>
      <c r="BP198">
        <v>1</v>
      </c>
      <c r="BQ198">
        <v>1</v>
      </c>
      <c r="BR198">
        <v>1</v>
      </c>
      <c r="BS198">
        <v>1</v>
      </c>
      <c r="BT198">
        <v>1</v>
      </c>
      <c r="BU198">
        <v>1</v>
      </c>
      <c r="BV198">
        <v>4</v>
      </c>
      <c r="BW198">
        <v>1</v>
      </c>
      <c r="BX198">
        <v>4</v>
      </c>
      <c r="BY198">
        <v>1</v>
      </c>
      <c r="BZ198">
        <v>1</v>
      </c>
    </row>
    <row r="199" spans="1:78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U199" s="128">
        <v>0</v>
      </c>
      <c r="AV199" s="128">
        <v>0</v>
      </c>
      <c r="AW199" s="128">
        <v>0</v>
      </c>
      <c r="AX199" s="128">
        <v>0</v>
      </c>
      <c r="AY199" s="128">
        <v>0</v>
      </c>
      <c r="AZ199" s="128">
        <v>0</v>
      </c>
      <c r="BA199" s="128">
        <v>0</v>
      </c>
      <c r="BB199" s="128">
        <v>0</v>
      </c>
      <c r="BC199" s="128">
        <v>0</v>
      </c>
      <c r="BD199" s="128">
        <v>0</v>
      </c>
      <c r="BE199" s="128">
        <v>0</v>
      </c>
      <c r="BF199" s="128">
        <v>0</v>
      </c>
      <c r="BG199" s="128">
        <v>0</v>
      </c>
      <c r="BH199" s="128">
        <v>0</v>
      </c>
      <c r="BI199" s="128">
        <v>0</v>
      </c>
      <c r="BJ199" s="128">
        <v>0</v>
      </c>
      <c r="BK199" s="128">
        <v>0</v>
      </c>
      <c r="BL199" s="128">
        <v>0</v>
      </c>
      <c r="BM199" s="128">
        <v>0</v>
      </c>
      <c r="BO199">
        <v>1</v>
      </c>
      <c r="BP199">
        <v>1</v>
      </c>
      <c r="BQ199">
        <v>1</v>
      </c>
      <c r="BR199">
        <v>1</v>
      </c>
      <c r="BS199">
        <v>1</v>
      </c>
      <c r="BT199">
        <v>1</v>
      </c>
      <c r="BU199">
        <v>1</v>
      </c>
      <c r="BV199">
        <v>1</v>
      </c>
      <c r="BW199">
        <v>1</v>
      </c>
      <c r="BX199">
        <v>1</v>
      </c>
      <c r="BY199">
        <v>1</v>
      </c>
      <c r="BZ199">
        <v>0</v>
      </c>
    </row>
    <row r="200" spans="1:78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U200" s="128">
        <v>0</v>
      </c>
      <c r="AV200" s="128">
        <v>0</v>
      </c>
      <c r="AW200" s="128">
        <v>0</v>
      </c>
      <c r="AX200" s="128">
        <v>0</v>
      </c>
      <c r="AY200" s="128">
        <v>0</v>
      </c>
      <c r="AZ200" s="128">
        <v>0</v>
      </c>
      <c r="BA200" s="128">
        <v>0</v>
      </c>
      <c r="BB200" s="128">
        <v>0</v>
      </c>
      <c r="BC200" s="128">
        <v>0</v>
      </c>
      <c r="BD200" s="128">
        <v>0</v>
      </c>
      <c r="BE200" s="128">
        <v>0</v>
      </c>
      <c r="BF200" s="128">
        <v>0</v>
      </c>
      <c r="BG200" s="128">
        <v>0</v>
      </c>
      <c r="BH200" s="128">
        <v>0</v>
      </c>
      <c r="BI200" s="128">
        <v>0</v>
      </c>
      <c r="BJ200" s="128">
        <v>0</v>
      </c>
      <c r="BK200" s="128">
        <v>0</v>
      </c>
      <c r="BL200" s="128">
        <v>0</v>
      </c>
      <c r="BM200" s="128">
        <v>0</v>
      </c>
      <c r="BO200">
        <v>1</v>
      </c>
      <c r="BP200">
        <v>1</v>
      </c>
      <c r="BQ200">
        <v>1</v>
      </c>
      <c r="BR200">
        <v>1</v>
      </c>
      <c r="BS200">
        <v>1</v>
      </c>
      <c r="BT200">
        <v>1</v>
      </c>
      <c r="BU200">
        <v>1</v>
      </c>
      <c r="BV200">
        <v>1</v>
      </c>
      <c r="BW200">
        <v>1</v>
      </c>
      <c r="BX200">
        <v>1</v>
      </c>
      <c r="BY200">
        <v>1</v>
      </c>
      <c r="BZ200">
        <v>0</v>
      </c>
    </row>
    <row r="201" spans="1:78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300</v>
      </c>
      <c r="AL201">
        <v>30</v>
      </c>
      <c r="AM201">
        <v>330</v>
      </c>
      <c r="AN201">
        <v>0</v>
      </c>
      <c r="AO201">
        <v>20</v>
      </c>
      <c r="AP201">
        <v>20</v>
      </c>
      <c r="AQ201">
        <v>0</v>
      </c>
      <c r="AR201">
        <v>1</v>
      </c>
      <c r="AS201">
        <v>1</v>
      </c>
      <c r="AU201" s="128">
        <v>0</v>
      </c>
      <c r="AV201" s="128">
        <v>0</v>
      </c>
      <c r="AW201" s="128">
        <v>0</v>
      </c>
      <c r="AX201" s="128">
        <v>0</v>
      </c>
      <c r="AY201" s="128">
        <v>0</v>
      </c>
      <c r="AZ201" s="128">
        <v>0</v>
      </c>
      <c r="BA201" s="128">
        <v>0</v>
      </c>
      <c r="BB201" s="128">
        <v>0</v>
      </c>
      <c r="BC201" s="128">
        <v>0</v>
      </c>
      <c r="BD201" s="128">
        <v>0</v>
      </c>
      <c r="BE201" s="128">
        <v>0</v>
      </c>
      <c r="BF201" s="128">
        <v>0</v>
      </c>
      <c r="BG201" s="128">
        <v>2</v>
      </c>
      <c r="BH201" s="128">
        <v>2</v>
      </c>
      <c r="BI201" s="128">
        <v>2</v>
      </c>
      <c r="BJ201" s="128">
        <v>0</v>
      </c>
      <c r="BK201" s="128">
        <v>2</v>
      </c>
      <c r="BL201" s="128">
        <v>2</v>
      </c>
      <c r="BM201" s="128">
        <v>0</v>
      </c>
      <c r="BO201">
        <v>1</v>
      </c>
      <c r="BP201">
        <v>1</v>
      </c>
      <c r="BQ201">
        <v>1</v>
      </c>
      <c r="BR201">
        <v>1</v>
      </c>
      <c r="BS201">
        <v>1</v>
      </c>
      <c r="BT201">
        <v>1</v>
      </c>
      <c r="BU201">
        <v>5</v>
      </c>
      <c r="BV201">
        <v>1</v>
      </c>
      <c r="BW201">
        <v>5</v>
      </c>
      <c r="BX201">
        <v>5</v>
      </c>
      <c r="BY201">
        <v>1</v>
      </c>
      <c r="BZ201">
        <v>1</v>
      </c>
    </row>
    <row r="202" spans="1:78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2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1</v>
      </c>
      <c r="AS202">
        <v>2</v>
      </c>
      <c r="AU202" s="128">
        <v>0</v>
      </c>
      <c r="AV202" s="128">
        <v>2</v>
      </c>
      <c r="AW202" s="128">
        <v>0</v>
      </c>
      <c r="AX202" s="128">
        <v>0</v>
      </c>
      <c r="AY202" s="128">
        <v>0</v>
      </c>
      <c r="AZ202" s="128">
        <v>0</v>
      </c>
      <c r="BA202" s="128">
        <v>0</v>
      </c>
      <c r="BB202" s="128">
        <v>0</v>
      </c>
      <c r="BC202" s="128">
        <v>0</v>
      </c>
      <c r="BD202" s="128">
        <v>0</v>
      </c>
      <c r="BE202" s="128">
        <v>0</v>
      </c>
      <c r="BF202" s="128">
        <v>0</v>
      </c>
      <c r="BG202" s="128">
        <v>0</v>
      </c>
      <c r="BH202" s="128">
        <v>0</v>
      </c>
      <c r="BI202" s="128">
        <v>0</v>
      </c>
      <c r="BJ202" s="128">
        <v>0</v>
      </c>
      <c r="BK202" s="128">
        <v>0</v>
      </c>
      <c r="BL202" s="128">
        <v>0</v>
      </c>
      <c r="BM202" s="128">
        <v>0</v>
      </c>
      <c r="BO202">
        <v>1</v>
      </c>
      <c r="BP202">
        <v>5</v>
      </c>
      <c r="BQ202">
        <v>1</v>
      </c>
      <c r="BR202">
        <v>1</v>
      </c>
      <c r="BS202">
        <v>1</v>
      </c>
      <c r="BT202">
        <v>1</v>
      </c>
      <c r="BU202">
        <v>1</v>
      </c>
      <c r="BV202">
        <v>1</v>
      </c>
      <c r="BW202">
        <v>1</v>
      </c>
      <c r="BX202">
        <v>1</v>
      </c>
      <c r="BY202">
        <v>1</v>
      </c>
      <c r="BZ202">
        <v>1</v>
      </c>
    </row>
    <row r="203" spans="1:78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1</v>
      </c>
      <c r="AU203" s="128">
        <v>0</v>
      </c>
      <c r="AV203" s="128">
        <v>0</v>
      </c>
      <c r="AW203" s="128">
        <v>0</v>
      </c>
      <c r="AX203" s="128">
        <v>0</v>
      </c>
      <c r="AY203" s="128">
        <v>0</v>
      </c>
      <c r="AZ203" s="128">
        <v>0</v>
      </c>
      <c r="BA203" s="128">
        <v>0</v>
      </c>
      <c r="BB203" s="128">
        <v>0</v>
      </c>
      <c r="BC203" s="128">
        <v>0</v>
      </c>
      <c r="BD203" s="128">
        <v>0</v>
      </c>
      <c r="BE203" s="128">
        <v>0</v>
      </c>
      <c r="BF203" s="128">
        <v>0</v>
      </c>
      <c r="BG203" s="128">
        <v>0</v>
      </c>
      <c r="BH203" s="128">
        <v>0</v>
      </c>
      <c r="BI203" s="128">
        <v>0</v>
      </c>
      <c r="BJ203" s="128">
        <v>0</v>
      </c>
      <c r="BK203" s="128">
        <v>0</v>
      </c>
      <c r="BL203" s="128">
        <v>0</v>
      </c>
      <c r="BM203" s="128">
        <v>0</v>
      </c>
      <c r="BO203">
        <v>1</v>
      </c>
      <c r="BP203">
        <v>1</v>
      </c>
      <c r="BQ203">
        <v>1</v>
      </c>
      <c r="BR203">
        <v>1</v>
      </c>
      <c r="BS203">
        <v>1</v>
      </c>
      <c r="BT203">
        <v>1</v>
      </c>
      <c r="BU203">
        <v>1</v>
      </c>
      <c r="BV203">
        <v>1</v>
      </c>
      <c r="BW203">
        <v>1</v>
      </c>
      <c r="BX203">
        <v>1</v>
      </c>
      <c r="BY203">
        <v>1</v>
      </c>
      <c r="BZ203">
        <v>0</v>
      </c>
    </row>
    <row r="204" spans="1:78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4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U204" s="128">
        <v>0</v>
      </c>
      <c r="AV204" s="128">
        <v>0</v>
      </c>
      <c r="AW204" s="128">
        <v>0</v>
      </c>
      <c r="AX204" s="128">
        <v>0</v>
      </c>
      <c r="AY204" s="128">
        <v>0</v>
      </c>
      <c r="AZ204" s="128">
        <v>0</v>
      </c>
      <c r="BA204" s="128">
        <v>0</v>
      </c>
      <c r="BB204" s="128">
        <v>0</v>
      </c>
      <c r="BC204" s="128">
        <v>0</v>
      </c>
      <c r="BD204" s="128">
        <v>0</v>
      </c>
      <c r="BE204" s="128">
        <v>0</v>
      </c>
      <c r="BF204" s="128">
        <v>2</v>
      </c>
      <c r="BG204" s="128">
        <v>0</v>
      </c>
      <c r="BH204" s="128">
        <v>0</v>
      </c>
      <c r="BI204" s="128">
        <v>0</v>
      </c>
      <c r="BJ204" s="128">
        <v>0</v>
      </c>
      <c r="BK204" s="128">
        <v>0</v>
      </c>
      <c r="BL204" s="128">
        <v>0</v>
      </c>
      <c r="BM204" s="128">
        <v>0</v>
      </c>
      <c r="BO204">
        <v>1</v>
      </c>
      <c r="BP204">
        <v>1</v>
      </c>
      <c r="BQ204">
        <v>1</v>
      </c>
      <c r="BR204">
        <v>1</v>
      </c>
      <c r="BS204">
        <v>1</v>
      </c>
      <c r="BT204">
        <v>4</v>
      </c>
      <c r="BU204">
        <v>1</v>
      </c>
      <c r="BV204">
        <v>1</v>
      </c>
      <c r="BW204">
        <v>1</v>
      </c>
      <c r="BX204">
        <v>1</v>
      </c>
      <c r="BY204">
        <v>1</v>
      </c>
      <c r="BZ204">
        <v>1</v>
      </c>
    </row>
    <row r="205" spans="1:78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U205" s="128">
        <v>0</v>
      </c>
      <c r="AV205" s="128">
        <v>0</v>
      </c>
      <c r="AW205" s="128">
        <v>0</v>
      </c>
      <c r="AX205" s="128">
        <v>0</v>
      </c>
      <c r="AY205" s="128">
        <v>0</v>
      </c>
      <c r="AZ205" s="128">
        <v>0</v>
      </c>
      <c r="BA205" s="128">
        <v>0</v>
      </c>
      <c r="BB205" s="128">
        <v>0</v>
      </c>
      <c r="BC205" s="128">
        <v>0</v>
      </c>
      <c r="BD205" s="128">
        <v>0</v>
      </c>
      <c r="BE205" s="128">
        <v>0</v>
      </c>
      <c r="BF205" s="128">
        <v>0</v>
      </c>
      <c r="BG205" s="128">
        <v>0</v>
      </c>
      <c r="BH205" s="128">
        <v>0</v>
      </c>
      <c r="BI205" s="128">
        <v>0</v>
      </c>
      <c r="BJ205" s="128">
        <v>0</v>
      </c>
      <c r="BK205" s="128">
        <v>0</v>
      </c>
      <c r="BL205" s="128">
        <v>0</v>
      </c>
      <c r="BM205" s="128">
        <v>0</v>
      </c>
      <c r="BO205">
        <v>1</v>
      </c>
      <c r="BP205">
        <v>1</v>
      </c>
      <c r="BQ205">
        <v>1</v>
      </c>
      <c r="BR205">
        <v>1</v>
      </c>
      <c r="BS205">
        <v>1</v>
      </c>
      <c r="BT205">
        <v>1</v>
      </c>
      <c r="BU205">
        <v>1</v>
      </c>
      <c r="BV205">
        <v>1</v>
      </c>
      <c r="BW205">
        <v>1</v>
      </c>
      <c r="BX205">
        <v>1</v>
      </c>
      <c r="BY205">
        <v>1</v>
      </c>
      <c r="BZ205">
        <v>0</v>
      </c>
    </row>
    <row r="206" spans="1:78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U206" s="128">
        <v>0</v>
      </c>
      <c r="AV206" s="128">
        <v>0</v>
      </c>
      <c r="AW206" s="128">
        <v>0</v>
      </c>
      <c r="AX206" s="128">
        <v>0</v>
      </c>
      <c r="AY206" s="128">
        <v>0</v>
      </c>
      <c r="AZ206" s="128">
        <v>0</v>
      </c>
      <c r="BA206" s="128">
        <v>0</v>
      </c>
      <c r="BB206" s="128">
        <v>0</v>
      </c>
      <c r="BC206" s="128">
        <v>0</v>
      </c>
      <c r="BD206" s="128">
        <v>0</v>
      </c>
      <c r="BE206" s="128">
        <v>0</v>
      </c>
      <c r="BF206" s="128">
        <v>0</v>
      </c>
      <c r="BG206" s="128">
        <v>0</v>
      </c>
      <c r="BH206" s="128">
        <v>0</v>
      </c>
      <c r="BI206" s="128">
        <v>0</v>
      </c>
      <c r="BJ206" s="128">
        <v>0</v>
      </c>
      <c r="BK206" s="128">
        <v>0</v>
      </c>
      <c r="BL206" s="128">
        <v>0</v>
      </c>
      <c r="BM206" s="128">
        <v>0</v>
      </c>
      <c r="BO206">
        <v>1</v>
      </c>
      <c r="BP206">
        <v>1</v>
      </c>
      <c r="BQ206">
        <v>1</v>
      </c>
      <c r="BR206">
        <v>1</v>
      </c>
      <c r="BS206">
        <v>1</v>
      </c>
      <c r="BT206">
        <v>1</v>
      </c>
      <c r="BU206">
        <v>1</v>
      </c>
      <c r="BV206">
        <v>1</v>
      </c>
      <c r="BW206">
        <v>1</v>
      </c>
      <c r="BX206">
        <v>1</v>
      </c>
      <c r="BY206">
        <v>1</v>
      </c>
      <c r="BZ206">
        <v>0</v>
      </c>
    </row>
    <row r="207" spans="1:78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</v>
      </c>
      <c r="AU207" s="128">
        <v>0</v>
      </c>
      <c r="AV207" s="128">
        <v>0</v>
      </c>
      <c r="AW207" s="128">
        <v>0</v>
      </c>
      <c r="AX207" s="128">
        <v>0</v>
      </c>
      <c r="AY207" s="128">
        <v>0</v>
      </c>
      <c r="AZ207" s="128">
        <v>0</v>
      </c>
      <c r="BA207" s="128">
        <v>0</v>
      </c>
      <c r="BB207" s="128">
        <v>0</v>
      </c>
      <c r="BC207" s="128">
        <v>0</v>
      </c>
      <c r="BD207" s="128">
        <v>0</v>
      </c>
      <c r="BE207" s="128">
        <v>0</v>
      </c>
      <c r="BF207" s="128">
        <v>0</v>
      </c>
      <c r="BG207" s="128">
        <v>0</v>
      </c>
      <c r="BH207" s="128">
        <v>0</v>
      </c>
      <c r="BI207" s="128">
        <v>0</v>
      </c>
      <c r="BJ207" s="128">
        <v>0</v>
      </c>
      <c r="BK207" s="128">
        <v>0</v>
      </c>
      <c r="BL207" s="128">
        <v>0</v>
      </c>
      <c r="BM207" s="128">
        <v>0</v>
      </c>
      <c r="BO207">
        <v>1</v>
      </c>
      <c r="BP207">
        <v>1</v>
      </c>
      <c r="BQ207">
        <v>1</v>
      </c>
      <c r="BR207">
        <v>1</v>
      </c>
      <c r="BS207">
        <v>1</v>
      </c>
      <c r="BT207">
        <v>1</v>
      </c>
      <c r="BU207">
        <v>1</v>
      </c>
      <c r="BV207">
        <v>1</v>
      </c>
      <c r="BW207">
        <v>1</v>
      </c>
      <c r="BX207">
        <v>1</v>
      </c>
      <c r="BY207">
        <v>1</v>
      </c>
      <c r="BZ207">
        <v>0</v>
      </c>
    </row>
    <row r="208" spans="1:78">
      <c r="A208" t="s">
        <v>84</v>
      </c>
      <c r="B208" t="s">
        <v>314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534</v>
      </c>
      <c r="Q208">
        <v>0</v>
      </c>
      <c r="R208">
        <v>534</v>
      </c>
      <c r="S208">
        <v>0</v>
      </c>
      <c r="T208">
        <v>900</v>
      </c>
      <c r="U208">
        <v>90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30</v>
      </c>
      <c r="AL208">
        <v>110</v>
      </c>
      <c r="AM208">
        <v>140</v>
      </c>
      <c r="AN208">
        <v>157</v>
      </c>
      <c r="AO208">
        <v>0</v>
      </c>
      <c r="AP208">
        <v>157</v>
      </c>
      <c r="AQ208">
        <v>0</v>
      </c>
      <c r="AR208">
        <v>1</v>
      </c>
      <c r="AS208">
        <v>1</v>
      </c>
      <c r="AU208" s="128">
        <v>0</v>
      </c>
      <c r="AV208" s="128">
        <v>0</v>
      </c>
      <c r="AW208" s="128">
        <v>0</v>
      </c>
      <c r="AX208" s="128">
        <v>0</v>
      </c>
      <c r="AY208" s="128">
        <v>0</v>
      </c>
      <c r="AZ208" s="128">
        <v>0</v>
      </c>
      <c r="BA208" s="128">
        <v>0</v>
      </c>
      <c r="BB208" s="128">
        <v>0</v>
      </c>
      <c r="BC208" s="128">
        <v>0</v>
      </c>
      <c r="BD208" s="128">
        <v>0</v>
      </c>
      <c r="BE208" s="128">
        <v>0</v>
      </c>
      <c r="BF208" s="128">
        <v>0</v>
      </c>
      <c r="BG208" s="128">
        <v>0</v>
      </c>
      <c r="BH208" s="128">
        <v>2</v>
      </c>
      <c r="BI208" s="128">
        <v>0</v>
      </c>
      <c r="BJ208" s="128">
        <v>2</v>
      </c>
      <c r="BK208" s="128">
        <v>0</v>
      </c>
      <c r="BL208" s="128">
        <v>0</v>
      </c>
      <c r="BM208" s="128">
        <v>0</v>
      </c>
      <c r="BO208">
        <v>1</v>
      </c>
      <c r="BP208">
        <v>1</v>
      </c>
      <c r="BQ208">
        <v>1</v>
      </c>
      <c r="BR208">
        <v>1</v>
      </c>
      <c r="BS208">
        <v>1</v>
      </c>
      <c r="BT208">
        <v>1</v>
      </c>
      <c r="BU208">
        <v>1</v>
      </c>
      <c r="BV208">
        <v>5</v>
      </c>
      <c r="BW208">
        <v>1</v>
      </c>
      <c r="BX208">
        <v>1</v>
      </c>
      <c r="BY208">
        <v>1</v>
      </c>
      <c r="BZ208">
        <v>1</v>
      </c>
    </row>
    <row r="209" spans="1:78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</v>
      </c>
      <c r="AU209" s="128">
        <v>0</v>
      </c>
      <c r="AV209" s="128">
        <v>0</v>
      </c>
      <c r="AW209" s="128">
        <v>0</v>
      </c>
      <c r="AX209" s="128">
        <v>0</v>
      </c>
      <c r="AY209" s="128">
        <v>0</v>
      </c>
      <c r="AZ209" s="128">
        <v>0</v>
      </c>
      <c r="BA209" s="128">
        <v>0</v>
      </c>
      <c r="BB209" s="128">
        <v>0</v>
      </c>
      <c r="BC209" s="128">
        <v>0</v>
      </c>
      <c r="BD209" s="128">
        <v>0</v>
      </c>
      <c r="BE209" s="128">
        <v>0</v>
      </c>
      <c r="BF209" s="128">
        <v>0</v>
      </c>
      <c r="BG209" s="128">
        <v>0</v>
      </c>
      <c r="BH209" s="128">
        <v>0</v>
      </c>
      <c r="BI209" s="128">
        <v>0</v>
      </c>
      <c r="BJ209" s="128">
        <v>0</v>
      </c>
      <c r="BK209" s="128">
        <v>0</v>
      </c>
      <c r="BL209" s="128">
        <v>0</v>
      </c>
      <c r="BM209" s="128">
        <v>0</v>
      </c>
      <c r="BO209">
        <v>1</v>
      </c>
      <c r="BP209">
        <v>1</v>
      </c>
      <c r="BQ209">
        <v>1</v>
      </c>
      <c r="BR209">
        <v>1</v>
      </c>
      <c r="BS209">
        <v>1</v>
      </c>
      <c r="BT209">
        <v>1</v>
      </c>
      <c r="BU209">
        <v>1</v>
      </c>
      <c r="BV209">
        <v>1</v>
      </c>
      <c r="BW209">
        <v>1</v>
      </c>
      <c r="BX209">
        <v>1</v>
      </c>
      <c r="BY209">
        <v>1</v>
      </c>
      <c r="BZ209">
        <v>0</v>
      </c>
    </row>
    <row r="210" spans="1:78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U210" s="128">
        <v>0</v>
      </c>
      <c r="AV210" s="128">
        <v>0</v>
      </c>
      <c r="AW210" s="128">
        <v>0</v>
      </c>
      <c r="AX210" s="128">
        <v>0</v>
      </c>
      <c r="AY210" s="128">
        <v>0</v>
      </c>
      <c r="AZ210" s="128">
        <v>0</v>
      </c>
      <c r="BA210" s="128">
        <v>0</v>
      </c>
      <c r="BB210" s="128">
        <v>0</v>
      </c>
      <c r="BC210" s="128">
        <v>0</v>
      </c>
      <c r="BD210" s="128">
        <v>0</v>
      </c>
      <c r="BE210" s="128">
        <v>0</v>
      </c>
      <c r="BF210" s="128">
        <v>0</v>
      </c>
      <c r="BG210" s="128">
        <v>0</v>
      </c>
      <c r="BH210" s="128">
        <v>0</v>
      </c>
      <c r="BI210" s="128">
        <v>0</v>
      </c>
      <c r="BJ210" s="128">
        <v>0</v>
      </c>
      <c r="BK210" s="128">
        <v>0</v>
      </c>
      <c r="BL210" s="128">
        <v>0</v>
      </c>
      <c r="BM210" s="128">
        <v>0</v>
      </c>
      <c r="BO210">
        <v>1</v>
      </c>
      <c r="BP210">
        <v>1</v>
      </c>
      <c r="BQ210">
        <v>1</v>
      </c>
      <c r="BR210">
        <v>1</v>
      </c>
      <c r="BS210">
        <v>1</v>
      </c>
      <c r="BT210">
        <v>1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0</v>
      </c>
    </row>
    <row r="211" spans="1:78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</v>
      </c>
      <c r="AU211" s="128">
        <v>0</v>
      </c>
      <c r="AV211" s="128">
        <v>0</v>
      </c>
      <c r="AW211" s="128">
        <v>0</v>
      </c>
      <c r="AX211" s="128">
        <v>0</v>
      </c>
      <c r="AY211" s="128">
        <v>0</v>
      </c>
      <c r="AZ211" s="128">
        <v>0</v>
      </c>
      <c r="BA211" s="128">
        <v>0</v>
      </c>
      <c r="BB211" s="128">
        <v>0</v>
      </c>
      <c r="BC211" s="128">
        <v>0</v>
      </c>
      <c r="BD211" s="128">
        <v>0</v>
      </c>
      <c r="BE211" s="128">
        <v>0</v>
      </c>
      <c r="BF211" s="128">
        <v>0</v>
      </c>
      <c r="BG211" s="128">
        <v>0</v>
      </c>
      <c r="BH211" s="128">
        <v>0</v>
      </c>
      <c r="BI211" s="128">
        <v>0</v>
      </c>
      <c r="BJ211" s="128">
        <v>0</v>
      </c>
      <c r="BK211" s="128">
        <v>0</v>
      </c>
      <c r="BL211" s="128">
        <v>0</v>
      </c>
      <c r="BM211" s="128">
        <v>0</v>
      </c>
      <c r="BO211">
        <v>1</v>
      </c>
      <c r="BP211">
        <v>1</v>
      </c>
      <c r="BQ211">
        <v>1</v>
      </c>
      <c r="BR211">
        <v>1</v>
      </c>
      <c r="BS211">
        <v>1</v>
      </c>
      <c r="BT211">
        <v>1</v>
      </c>
      <c r="BU211">
        <v>1</v>
      </c>
      <c r="BV211">
        <v>1</v>
      </c>
      <c r="BW211">
        <v>1</v>
      </c>
      <c r="BX211">
        <v>1</v>
      </c>
      <c r="BY211">
        <v>1</v>
      </c>
      <c r="BZ211">
        <v>0</v>
      </c>
    </row>
    <row r="212" spans="1:78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1</v>
      </c>
      <c r="AU212" s="128">
        <v>0</v>
      </c>
      <c r="AV212" s="128">
        <v>0</v>
      </c>
      <c r="AW212" s="128">
        <v>0</v>
      </c>
      <c r="AX212" s="128">
        <v>0</v>
      </c>
      <c r="AY212" s="128">
        <v>0</v>
      </c>
      <c r="AZ212" s="128">
        <v>0</v>
      </c>
      <c r="BA212" s="128">
        <v>0</v>
      </c>
      <c r="BB212" s="128">
        <v>0</v>
      </c>
      <c r="BC212" s="128">
        <v>0</v>
      </c>
      <c r="BD212" s="128">
        <v>0</v>
      </c>
      <c r="BE212" s="128">
        <v>0</v>
      </c>
      <c r="BF212" s="128">
        <v>0</v>
      </c>
      <c r="BG212" s="128">
        <v>0</v>
      </c>
      <c r="BH212" s="128">
        <v>0</v>
      </c>
      <c r="BI212" s="128">
        <v>0</v>
      </c>
      <c r="BJ212" s="128">
        <v>0</v>
      </c>
      <c r="BK212" s="128">
        <v>0</v>
      </c>
      <c r="BL212" s="128">
        <v>0</v>
      </c>
      <c r="BM212" s="128">
        <v>0</v>
      </c>
      <c r="BO212">
        <v>1</v>
      </c>
      <c r="BP212">
        <v>1</v>
      </c>
      <c r="BQ212">
        <v>1</v>
      </c>
      <c r="BR212">
        <v>1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1</v>
      </c>
      <c r="BY212">
        <v>1</v>
      </c>
      <c r="BZ212">
        <v>0</v>
      </c>
    </row>
    <row r="213" spans="1:78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U213" s="128">
        <v>0</v>
      </c>
      <c r="AV213" s="128">
        <v>0</v>
      </c>
      <c r="AW213" s="128">
        <v>0</v>
      </c>
      <c r="AX213" s="128">
        <v>0</v>
      </c>
      <c r="AY213" s="128">
        <v>0</v>
      </c>
      <c r="AZ213" s="128">
        <v>0</v>
      </c>
      <c r="BA213" s="128">
        <v>0</v>
      </c>
      <c r="BB213" s="128">
        <v>0</v>
      </c>
      <c r="BC213" s="128">
        <v>0</v>
      </c>
      <c r="BD213" s="128">
        <v>0</v>
      </c>
      <c r="BE213" s="128">
        <v>0</v>
      </c>
      <c r="BF213" s="128">
        <v>0</v>
      </c>
      <c r="BG213" s="128">
        <v>0</v>
      </c>
      <c r="BH213" s="128">
        <v>0</v>
      </c>
      <c r="BI213" s="128">
        <v>0</v>
      </c>
      <c r="BJ213" s="128">
        <v>0</v>
      </c>
      <c r="BK213" s="128">
        <v>0</v>
      </c>
      <c r="BL213" s="128">
        <v>0</v>
      </c>
      <c r="BM213" s="128">
        <v>0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1</v>
      </c>
      <c r="BZ213">
        <v>0</v>
      </c>
    </row>
    <row r="214" spans="1:78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2</v>
      </c>
      <c r="AU214" s="128">
        <v>0</v>
      </c>
      <c r="AV214" s="128">
        <v>0</v>
      </c>
      <c r="AW214" s="128">
        <v>0</v>
      </c>
      <c r="AX214" s="128">
        <v>0</v>
      </c>
      <c r="AY214" s="128">
        <v>0</v>
      </c>
      <c r="AZ214" s="128">
        <v>0</v>
      </c>
      <c r="BA214" s="128">
        <v>0</v>
      </c>
      <c r="BB214" s="128">
        <v>0</v>
      </c>
      <c r="BC214" s="128">
        <v>0</v>
      </c>
      <c r="BD214" s="128">
        <v>0</v>
      </c>
      <c r="BE214" s="128">
        <v>0</v>
      </c>
      <c r="BF214" s="128">
        <v>0</v>
      </c>
      <c r="BG214" s="128">
        <v>0</v>
      </c>
      <c r="BH214" s="128">
        <v>0</v>
      </c>
      <c r="BI214" s="128">
        <v>0</v>
      </c>
      <c r="BJ214" s="128">
        <v>0</v>
      </c>
      <c r="BK214" s="128">
        <v>0</v>
      </c>
      <c r="BL214" s="128">
        <v>0</v>
      </c>
      <c r="BM214" s="128">
        <v>0</v>
      </c>
      <c r="BO214">
        <v>1</v>
      </c>
      <c r="BP214">
        <v>1</v>
      </c>
      <c r="BQ214">
        <v>1</v>
      </c>
      <c r="BR214">
        <v>1</v>
      </c>
      <c r="BS214">
        <v>1</v>
      </c>
      <c r="BT214">
        <v>1</v>
      </c>
      <c r="BU214">
        <v>1</v>
      </c>
      <c r="BV214">
        <v>1</v>
      </c>
      <c r="BW214">
        <v>1</v>
      </c>
      <c r="BX214">
        <v>1</v>
      </c>
      <c r="BY214">
        <v>1</v>
      </c>
      <c r="BZ214">
        <v>0</v>
      </c>
    </row>
    <row r="215" spans="1:78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54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38</v>
      </c>
      <c r="AO215">
        <v>0</v>
      </c>
      <c r="AP215">
        <v>38</v>
      </c>
      <c r="AQ215">
        <v>0</v>
      </c>
      <c r="AR215">
        <v>1</v>
      </c>
      <c r="AS215">
        <v>1</v>
      </c>
      <c r="AU215" s="128">
        <v>2</v>
      </c>
      <c r="AV215" s="128">
        <v>0</v>
      </c>
      <c r="AW215" s="128">
        <v>0</v>
      </c>
      <c r="AX215" s="128">
        <v>0</v>
      </c>
      <c r="AY215" s="128">
        <v>0</v>
      </c>
      <c r="AZ215" s="128">
        <v>0</v>
      </c>
      <c r="BA215" s="128">
        <v>0</v>
      </c>
      <c r="BB215" s="128">
        <v>0</v>
      </c>
      <c r="BC215" s="128">
        <v>0</v>
      </c>
      <c r="BD215" s="128">
        <v>0</v>
      </c>
      <c r="BE215" s="128">
        <v>0</v>
      </c>
      <c r="BF215" s="128">
        <v>0</v>
      </c>
      <c r="BG215" s="128">
        <v>0</v>
      </c>
      <c r="BH215" s="128">
        <v>0</v>
      </c>
      <c r="BI215" s="128">
        <v>0</v>
      </c>
      <c r="BJ215" s="128">
        <v>2</v>
      </c>
      <c r="BK215" s="128">
        <v>0</v>
      </c>
      <c r="BL215" s="128">
        <v>2</v>
      </c>
      <c r="BM215" s="128">
        <v>0</v>
      </c>
      <c r="BO215">
        <v>5</v>
      </c>
      <c r="BP215">
        <v>1</v>
      </c>
      <c r="BQ215">
        <v>1</v>
      </c>
      <c r="BR215">
        <v>1</v>
      </c>
      <c r="BS215">
        <v>1</v>
      </c>
      <c r="BT215">
        <v>1</v>
      </c>
      <c r="BU215">
        <v>1</v>
      </c>
      <c r="BV215">
        <v>5</v>
      </c>
      <c r="BW215">
        <v>1</v>
      </c>
      <c r="BX215">
        <v>5</v>
      </c>
      <c r="BY215">
        <v>1</v>
      </c>
      <c r="BZ215">
        <v>1</v>
      </c>
    </row>
    <row r="216" spans="1:78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1</v>
      </c>
      <c r="AU216" s="128">
        <v>0</v>
      </c>
      <c r="AV216" s="128">
        <v>0</v>
      </c>
      <c r="AW216" s="128">
        <v>0</v>
      </c>
      <c r="AX216" s="128">
        <v>0</v>
      </c>
      <c r="AY216" s="128">
        <v>0</v>
      </c>
      <c r="AZ216" s="128">
        <v>0</v>
      </c>
      <c r="BA216" s="128">
        <v>0</v>
      </c>
      <c r="BB216" s="128">
        <v>0</v>
      </c>
      <c r="BC216" s="128">
        <v>0</v>
      </c>
      <c r="BD216" s="128">
        <v>0</v>
      </c>
      <c r="BE216" s="128">
        <v>0</v>
      </c>
      <c r="BF216" s="128">
        <v>0</v>
      </c>
      <c r="BG216" s="128">
        <v>0</v>
      </c>
      <c r="BH216" s="128">
        <v>0</v>
      </c>
      <c r="BI216" s="128">
        <v>0</v>
      </c>
      <c r="BJ216" s="128">
        <v>0</v>
      </c>
      <c r="BK216" s="128">
        <v>0</v>
      </c>
      <c r="BL216" s="128">
        <v>0</v>
      </c>
      <c r="BM216" s="128">
        <v>0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1</v>
      </c>
      <c r="BU216">
        <v>1</v>
      </c>
      <c r="BV216">
        <v>1</v>
      </c>
      <c r="BW216">
        <v>1</v>
      </c>
      <c r="BX216">
        <v>1</v>
      </c>
      <c r="BY216">
        <v>1</v>
      </c>
      <c r="BZ216">
        <v>0</v>
      </c>
    </row>
    <row r="217" spans="1:78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.5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1.5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1</v>
      </c>
      <c r="AS217">
        <v>0</v>
      </c>
      <c r="AU217" s="128">
        <v>0</v>
      </c>
      <c r="AV217" s="128">
        <v>2</v>
      </c>
      <c r="AW217" s="128">
        <v>0</v>
      </c>
      <c r="AX217" s="128">
        <v>0</v>
      </c>
      <c r="AY217" s="128">
        <v>0</v>
      </c>
      <c r="AZ217" s="128">
        <v>0</v>
      </c>
      <c r="BA217" s="128">
        <v>0</v>
      </c>
      <c r="BB217" s="128">
        <v>0</v>
      </c>
      <c r="BC217" s="128">
        <v>0</v>
      </c>
      <c r="BD217" s="128">
        <v>0</v>
      </c>
      <c r="BE217" s="128">
        <v>0</v>
      </c>
      <c r="BF217" s="128">
        <v>2</v>
      </c>
      <c r="BG217" s="128">
        <v>0</v>
      </c>
      <c r="BH217" s="128">
        <v>0</v>
      </c>
      <c r="BI217" s="128">
        <v>0</v>
      </c>
      <c r="BJ217" s="128">
        <v>0</v>
      </c>
      <c r="BK217" s="128">
        <v>0</v>
      </c>
      <c r="BL217" s="128">
        <v>0</v>
      </c>
      <c r="BM217" s="128">
        <v>0</v>
      </c>
      <c r="BO217">
        <v>1</v>
      </c>
      <c r="BP217">
        <v>4</v>
      </c>
      <c r="BQ217">
        <v>1</v>
      </c>
      <c r="BR217">
        <v>1</v>
      </c>
      <c r="BS217">
        <v>1</v>
      </c>
      <c r="BT217">
        <v>4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</row>
    <row r="218" spans="1:78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3</v>
      </c>
      <c r="P218">
        <v>166</v>
      </c>
      <c r="Q218">
        <v>477.5</v>
      </c>
      <c r="R218">
        <v>643.5</v>
      </c>
      <c r="S218">
        <v>0</v>
      </c>
      <c r="T218">
        <v>0</v>
      </c>
      <c r="U218">
        <v>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</v>
      </c>
      <c r="AK218">
        <v>859.5</v>
      </c>
      <c r="AL218">
        <v>1010.5</v>
      </c>
      <c r="AM218">
        <v>1870</v>
      </c>
      <c r="AN218">
        <v>753.25</v>
      </c>
      <c r="AO218">
        <v>260</v>
      </c>
      <c r="AP218">
        <v>1013.25</v>
      </c>
      <c r="AQ218">
        <v>0</v>
      </c>
      <c r="AR218">
        <v>1</v>
      </c>
      <c r="AS218">
        <v>1</v>
      </c>
      <c r="AU218" s="128">
        <v>0</v>
      </c>
      <c r="AV218" s="128">
        <v>0</v>
      </c>
      <c r="AW218" s="128">
        <v>0</v>
      </c>
      <c r="AX218" s="128">
        <v>0</v>
      </c>
      <c r="AY218" s="128">
        <v>0</v>
      </c>
      <c r="AZ218" s="128">
        <v>0</v>
      </c>
      <c r="BA218" s="128">
        <v>0</v>
      </c>
      <c r="BB218" s="128">
        <v>0</v>
      </c>
      <c r="BC218" s="128">
        <v>0</v>
      </c>
      <c r="BD218" s="128">
        <v>0</v>
      </c>
      <c r="BE218" s="128">
        <v>0</v>
      </c>
      <c r="BF218" s="128">
        <v>0</v>
      </c>
      <c r="BG218" s="128">
        <v>2</v>
      </c>
      <c r="BH218" s="128">
        <v>2</v>
      </c>
      <c r="BI218" s="128">
        <v>2</v>
      </c>
      <c r="BJ218" s="128">
        <v>2</v>
      </c>
      <c r="BK218" s="128">
        <v>2</v>
      </c>
      <c r="BL218" s="128">
        <v>2</v>
      </c>
      <c r="BM218" s="128">
        <v>0</v>
      </c>
      <c r="BO218">
        <v>1</v>
      </c>
      <c r="BP218">
        <v>1</v>
      </c>
      <c r="BQ218">
        <v>1</v>
      </c>
      <c r="BR218">
        <v>1</v>
      </c>
      <c r="BS218">
        <v>1</v>
      </c>
      <c r="BT218">
        <v>1</v>
      </c>
      <c r="BU218">
        <v>5</v>
      </c>
      <c r="BV218">
        <v>5</v>
      </c>
      <c r="BW218">
        <v>5</v>
      </c>
      <c r="BX218">
        <v>5</v>
      </c>
      <c r="BY218">
        <v>1</v>
      </c>
      <c r="BZ218">
        <v>1</v>
      </c>
    </row>
    <row r="219" spans="1:78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190</v>
      </c>
      <c r="T219">
        <v>35</v>
      </c>
      <c r="U219">
        <v>225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190</v>
      </c>
      <c r="AO219">
        <v>35</v>
      </c>
      <c r="AP219">
        <v>225</v>
      </c>
      <c r="AQ219">
        <v>0</v>
      </c>
      <c r="AR219">
        <v>1</v>
      </c>
      <c r="AS219">
        <v>1</v>
      </c>
      <c r="AU219" s="128">
        <v>0</v>
      </c>
      <c r="AV219" s="128">
        <v>0</v>
      </c>
      <c r="AW219" s="128">
        <v>0</v>
      </c>
      <c r="AX219" s="128">
        <v>0</v>
      </c>
      <c r="AY219" s="128">
        <v>0</v>
      </c>
      <c r="AZ219" s="128">
        <v>0</v>
      </c>
      <c r="BA219" s="128">
        <v>0</v>
      </c>
      <c r="BB219" s="128">
        <v>0</v>
      </c>
      <c r="BC219" s="128">
        <v>0</v>
      </c>
      <c r="BD219" s="128">
        <v>0</v>
      </c>
      <c r="BE219" s="128">
        <v>0</v>
      </c>
      <c r="BF219" s="128">
        <v>0</v>
      </c>
      <c r="BG219" s="128">
        <v>0</v>
      </c>
      <c r="BH219" s="128">
        <v>0</v>
      </c>
      <c r="BI219" s="128">
        <v>0</v>
      </c>
      <c r="BJ219" s="128">
        <v>0</v>
      </c>
      <c r="BK219" s="128">
        <v>0</v>
      </c>
      <c r="BL219" s="128">
        <v>0</v>
      </c>
      <c r="BM219" s="128">
        <v>0</v>
      </c>
      <c r="BO219">
        <v>1</v>
      </c>
      <c r="BP219">
        <v>1</v>
      </c>
      <c r="BQ219">
        <v>1</v>
      </c>
      <c r="BR219">
        <v>1</v>
      </c>
      <c r="BS219">
        <v>1</v>
      </c>
      <c r="BT219">
        <v>1</v>
      </c>
      <c r="BU219">
        <v>1</v>
      </c>
      <c r="BV219">
        <v>1</v>
      </c>
      <c r="BW219">
        <v>1</v>
      </c>
      <c r="BX219">
        <v>1</v>
      </c>
      <c r="BY219">
        <v>1</v>
      </c>
      <c r="BZ219">
        <v>0</v>
      </c>
    </row>
    <row r="220" spans="1:78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1</v>
      </c>
      <c r="AU220" s="128">
        <v>0</v>
      </c>
      <c r="AV220" s="128">
        <v>0</v>
      </c>
      <c r="AW220" s="128">
        <v>0</v>
      </c>
      <c r="AX220" s="128">
        <v>0</v>
      </c>
      <c r="AY220" s="128">
        <v>0</v>
      </c>
      <c r="AZ220" s="128">
        <v>0</v>
      </c>
      <c r="BA220" s="128">
        <v>0</v>
      </c>
      <c r="BB220" s="128">
        <v>0</v>
      </c>
      <c r="BC220" s="128">
        <v>0</v>
      </c>
      <c r="BD220" s="128">
        <v>0</v>
      </c>
      <c r="BE220" s="128">
        <v>0</v>
      </c>
      <c r="BF220" s="128">
        <v>0</v>
      </c>
      <c r="BG220" s="128">
        <v>0</v>
      </c>
      <c r="BH220" s="128">
        <v>0</v>
      </c>
      <c r="BI220" s="128">
        <v>0</v>
      </c>
      <c r="BJ220" s="128">
        <v>0</v>
      </c>
      <c r="BK220" s="128">
        <v>0</v>
      </c>
      <c r="BL220" s="128">
        <v>0</v>
      </c>
      <c r="BM220" s="128">
        <v>0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1</v>
      </c>
      <c r="BU220">
        <v>1</v>
      </c>
      <c r="BV220">
        <v>1</v>
      </c>
      <c r="BW220">
        <v>1</v>
      </c>
      <c r="BX220">
        <v>1</v>
      </c>
      <c r="BY220">
        <v>1</v>
      </c>
      <c r="BZ220">
        <v>0</v>
      </c>
    </row>
    <row r="221" spans="1:78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19.5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1</v>
      </c>
      <c r="AS221">
        <v>1</v>
      </c>
      <c r="AU221" s="128">
        <v>2</v>
      </c>
      <c r="AV221" s="128">
        <v>0</v>
      </c>
      <c r="AW221" s="128">
        <v>0</v>
      </c>
      <c r="AX221" s="128">
        <v>0</v>
      </c>
      <c r="AY221" s="128">
        <v>0</v>
      </c>
      <c r="AZ221" s="128">
        <v>0</v>
      </c>
      <c r="BA221" s="128">
        <v>0</v>
      </c>
      <c r="BB221" s="128">
        <v>0</v>
      </c>
      <c r="BC221" s="128">
        <v>0</v>
      </c>
      <c r="BD221" s="128">
        <v>0</v>
      </c>
      <c r="BE221" s="128">
        <v>0</v>
      </c>
      <c r="BF221" s="128">
        <v>0</v>
      </c>
      <c r="BG221" s="128">
        <v>0</v>
      </c>
      <c r="BH221" s="128">
        <v>0</v>
      </c>
      <c r="BI221" s="128">
        <v>0</v>
      </c>
      <c r="BJ221" s="128">
        <v>0</v>
      </c>
      <c r="BK221" s="128">
        <v>0</v>
      </c>
      <c r="BL221" s="128">
        <v>0</v>
      </c>
      <c r="BM221" s="128">
        <v>0</v>
      </c>
      <c r="BO221">
        <v>5</v>
      </c>
      <c r="BP221">
        <v>1</v>
      </c>
      <c r="BQ221">
        <v>1</v>
      </c>
      <c r="BR221">
        <v>1</v>
      </c>
      <c r="BS221">
        <v>1</v>
      </c>
      <c r="BT221">
        <v>1</v>
      </c>
      <c r="BU221">
        <v>1</v>
      </c>
      <c r="BV221">
        <v>1</v>
      </c>
      <c r="BW221">
        <v>1</v>
      </c>
      <c r="BX221">
        <v>1</v>
      </c>
      <c r="BY221">
        <v>1</v>
      </c>
      <c r="BZ221">
        <v>1</v>
      </c>
    </row>
    <row r="222" spans="1:78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1</v>
      </c>
      <c r="AU222" s="128">
        <v>0</v>
      </c>
      <c r="AV222" s="128">
        <v>0</v>
      </c>
      <c r="AW222" s="128">
        <v>0</v>
      </c>
      <c r="AX222" s="128">
        <v>0</v>
      </c>
      <c r="AY222" s="128">
        <v>0</v>
      </c>
      <c r="AZ222" s="128">
        <v>0</v>
      </c>
      <c r="BA222" s="128">
        <v>0</v>
      </c>
      <c r="BB222" s="128">
        <v>0</v>
      </c>
      <c r="BC222" s="128">
        <v>0</v>
      </c>
      <c r="BD222" s="128">
        <v>0</v>
      </c>
      <c r="BE222" s="128">
        <v>0</v>
      </c>
      <c r="BF222" s="128">
        <v>0</v>
      </c>
      <c r="BG222" s="128">
        <v>0</v>
      </c>
      <c r="BH222" s="128">
        <v>0</v>
      </c>
      <c r="BI222" s="128">
        <v>0</v>
      </c>
      <c r="BJ222" s="128">
        <v>0</v>
      </c>
      <c r="BK222" s="128">
        <v>0</v>
      </c>
      <c r="BL222" s="128">
        <v>0</v>
      </c>
      <c r="BM222" s="128">
        <v>0</v>
      </c>
      <c r="BO222">
        <v>1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1</v>
      </c>
      <c r="BV222">
        <v>1</v>
      </c>
      <c r="BW222">
        <v>1</v>
      </c>
      <c r="BX222">
        <v>1</v>
      </c>
      <c r="BY222">
        <v>1</v>
      </c>
      <c r="BZ222">
        <v>0</v>
      </c>
    </row>
    <row r="223" spans="1:78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166.5</v>
      </c>
      <c r="AB223">
        <v>36</v>
      </c>
      <c r="AC223">
        <v>202.5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100</v>
      </c>
      <c r="AL223">
        <v>170</v>
      </c>
      <c r="AM223">
        <v>270</v>
      </c>
      <c r="AN223">
        <v>0</v>
      </c>
      <c r="AO223">
        <v>60</v>
      </c>
      <c r="AP223">
        <v>60</v>
      </c>
      <c r="AQ223">
        <v>0</v>
      </c>
      <c r="AR223">
        <v>1</v>
      </c>
      <c r="AS223">
        <v>0</v>
      </c>
      <c r="AU223" s="128">
        <v>0</v>
      </c>
      <c r="AV223" s="128">
        <v>0</v>
      </c>
      <c r="AW223" s="128">
        <v>2</v>
      </c>
      <c r="AX223" s="128">
        <v>2</v>
      </c>
      <c r="AY223" s="128">
        <v>2</v>
      </c>
      <c r="AZ223" s="128">
        <v>0</v>
      </c>
      <c r="BA223" s="128">
        <v>0</v>
      </c>
      <c r="BB223" s="128">
        <v>0</v>
      </c>
      <c r="BC223" s="128">
        <v>0</v>
      </c>
      <c r="BD223" s="128">
        <v>0</v>
      </c>
      <c r="BE223" s="128">
        <v>0</v>
      </c>
      <c r="BF223" s="128">
        <v>0</v>
      </c>
      <c r="BG223" s="128">
        <v>2</v>
      </c>
      <c r="BH223" s="128">
        <v>2</v>
      </c>
      <c r="BI223" s="128">
        <v>2</v>
      </c>
      <c r="BJ223" s="128">
        <v>0</v>
      </c>
      <c r="BK223" s="128">
        <v>2</v>
      </c>
      <c r="BL223" s="128">
        <v>2</v>
      </c>
      <c r="BM223" s="128">
        <v>0</v>
      </c>
      <c r="BO223">
        <v>1</v>
      </c>
      <c r="BP223">
        <v>1</v>
      </c>
      <c r="BQ223">
        <v>4</v>
      </c>
      <c r="BR223">
        <v>1</v>
      </c>
      <c r="BS223">
        <v>1</v>
      </c>
      <c r="BT223">
        <v>1</v>
      </c>
      <c r="BU223">
        <v>4</v>
      </c>
      <c r="BV223">
        <v>1</v>
      </c>
      <c r="BW223">
        <v>4</v>
      </c>
      <c r="BX223">
        <v>4</v>
      </c>
      <c r="BY223">
        <v>1</v>
      </c>
      <c r="BZ223">
        <v>1</v>
      </c>
    </row>
    <row r="224" spans="1:78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U224" s="128">
        <v>0</v>
      </c>
      <c r="AV224" s="128">
        <v>0</v>
      </c>
      <c r="AW224" s="128">
        <v>0</v>
      </c>
      <c r="AX224" s="128">
        <v>0</v>
      </c>
      <c r="AY224" s="128">
        <v>0</v>
      </c>
      <c r="AZ224" s="128">
        <v>0</v>
      </c>
      <c r="BA224" s="128">
        <v>0</v>
      </c>
      <c r="BB224" s="128">
        <v>0</v>
      </c>
      <c r="BC224" s="128">
        <v>0</v>
      </c>
      <c r="BD224" s="128">
        <v>0</v>
      </c>
      <c r="BE224" s="128">
        <v>0</v>
      </c>
      <c r="BF224" s="128">
        <v>0</v>
      </c>
      <c r="BG224" s="128">
        <v>0</v>
      </c>
      <c r="BH224" s="128">
        <v>0</v>
      </c>
      <c r="BI224" s="128">
        <v>0</v>
      </c>
      <c r="BJ224" s="128">
        <v>0</v>
      </c>
      <c r="BK224" s="128">
        <v>0</v>
      </c>
      <c r="BL224" s="128">
        <v>0</v>
      </c>
      <c r="BM224" s="128">
        <v>0</v>
      </c>
      <c r="BO224">
        <v>1</v>
      </c>
      <c r="BP224">
        <v>1</v>
      </c>
      <c r="BQ224">
        <v>1</v>
      </c>
      <c r="BR224">
        <v>1</v>
      </c>
      <c r="BS224">
        <v>1</v>
      </c>
      <c r="BT224">
        <v>1</v>
      </c>
      <c r="BU224">
        <v>1</v>
      </c>
      <c r="BV224">
        <v>1</v>
      </c>
      <c r="BW224">
        <v>1</v>
      </c>
      <c r="BX224">
        <v>1</v>
      </c>
      <c r="BY224">
        <v>1</v>
      </c>
      <c r="BZ224">
        <v>0</v>
      </c>
    </row>
    <row r="225" spans="1:78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U225" s="128">
        <v>0</v>
      </c>
      <c r="AV225" s="128">
        <v>0</v>
      </c>
      <c r="AW225" s="128">
        <v>0</v>
      </c>
      <c r="AX225" s="128">
        <v>0</v>
      </c>
      <c r="AY225" s="128">
        <v>0</v>
      </c>
      <c r="AZ225" s="128">
        <v>0</v>
      </c>
      <c r="BA225" s="128">
        <v>0</v>
      </c>
      <c r="BB225" s="128">
        <v>0</v>
      </c>
      <c r="BC225" s="128">
        <v>0</v>
      </c>
      <c r="BD225" s="128">
        <v>0</v>
      </c>
      <c r="BE225" s="128">
        <v>0</v>
      </c>
      <c r="BF225" s="128">
        <v>0</v>
      </c>
      <c r="BG225" s="128">
        <v>0</v>
      </c>
      <c r="BH225" s="128">
        <v>0</v>
      </c>
      <c r="BI225" s="128">
        <v>0</v>
      </c>
      <c r="BJ225" s="128">
        <v>0</v>
      </c>
      <c r="BK225" s="128">
        <v>0</v>
      </c>
      <c r="BL225" s="128">
        <v>0</v>
      </c>
      <c r="BM225" s="128">
        <v>0</v>
      </c>
      <c r="BO225">
        <v>1</v>
      </c>
      <c r="BP225">
        <v>1</v>
      </c>
      <c r="BQ225">
        <v>1</v>
      </c>
      <c r="BR225">
        <v>1</v>
      </c>
      <c r="BS225">
        <v>1</v>
      </c>
      <c r="BT225">
        <v>1</v>
      </c>
      <c r="BU225">
        <v>1</v>
      </c>
      <c r="BV225">
        <v>1</v>
      </c>
      <c r="BW225">
        <v>1</v>
      </c>
      <c r="BX225">
        <v>1</v>
      </c>
      <c r="BY225">
        <v>1</v>
      </c>
      <c r="BZ225">
        <v>0</v>
      </c>
    </row>
    <row r="226" spans="1:78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U226" s="128">
        <v>0</v>
      </c>
      <c r="AV226" s="128">
        <v>0</v>
      </c>
      <c r="AW226" s="128">
        <v>0</v>
      </c>
      <c r="AX226" s="128">
        <v>0</v>
      </c>
      <c r="AY226" s="128">
        <v>0</v>
      </c>
      <c r="AZ226" s="128">
        <v>0</v>
      </c>
      <c r="BA226" s="128">
        <v>0</v>
      </c>
      <c r="BB226" s="128">
        <v>0</v>
      </c>
      <c r="BC226" s="128">
        <v>0</v>
      </c>
      <c r="BD226" s="128">
        <v>0</v>
      </c>
      <c r="BE226" s="128">
        <v>0</v>
      </c>
      <c r="BF226" s="128">
        <v>0</v>
      </c>
      <c r="BG226" s="128">
        <v>0</v>
      </c>
      <c r="BH226" s="128">
        <v>0</v>
      </c>
      <c r="BI226" s="128">
        <v>0</v>
      </c>
      <c r="BJ226" s="128">
        <v>0</v>
      </c>
      <c r="BK226" s="128">
        <v>0</v>
      </c>
      <c r="BL226" s="128">
        <v>0</v>
      </c>
      <c r="BM226" s="128">
        <v>0</v>
      </c>
      <c r="BO226">
        <v>1</v>
      </c>
      <c r="BP226">
        <v>1</v>
      </c>
      <c r="BQ226">
        <v>1</v>
      </c>
      <c r="BR226">
        <v>1</v>
      </c>
      <c r="BS226">
        <v>1</v>
      </c>
      <c r="BT226">
        <v>1</v>
      </c>
      <c r="BU226">
        <v>1</v>
      </c>
      <c r="BV226">
        <v>1</v>
      </c>
      <c r="BW226">
        <v>1</v>
      </c>
      <c r="BX226">
        <v>1</v>
      </c>
      <c r="BY226">
        <v>1</v>
      </c>
      <c r="BZ226">
        <v>0</v>
      </c>
    </row>
    <row r="227" spans="1:78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0</v>
      </c>
      <c r="T227">
        <v>0</v>
      </c>
      <c r="U227">
        <v>10</v>
      </c>
      <c r="V227">
        <v>0</v>
      </c>
      <c r="W227">
        <v>1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70</v>
      </c>
      <c r="AO227">
        <v>0</v>
      </c>
      <c r="AP227">
        <v>70</v>
      </c>
      <c r="AQ227">
        <v>0</v>
      </c>
      <c r="AR227">
        <v>1</v>
      </c>
      <c r="AS227">
        <v>0</v>
      </c>
      <c r="AU227" s="128">
        <v>0</v>
      </c>
      <c r="AV227" s="128">
        <v>0</v>
      </c>
      <c r="AW227" s="128">
        <v>0</v>
      </c>
      <c r="AX227" s="128">
        <v>0</v>
      </c>
      <c r="AY227" s="128">
        <v>0</v>
      </c>
      <c r="AZ227" s="128">
        <v>0</v>
      </c>
      <c r="BA227" s="128">
        <v>0</v>
      </c>
      <c r="BB227" s="128">
        <v>0</v>
      </c>
      <c r="BC227" s="128">
        <v>0</v>
      </c>
      <c r="BD227" s="128">
        <v>0</v>
      </c>
      <c r="BE227" s="128">
        <v>0</v>
      </c>
      <c r="BF227" s="128">
        <v>0</v>
      </c>
      <c r="BG227" s="128">
        <v>0</v>
      </c>
      <c r="BH227" s="128">
        <v>0</v>
      </c>
      <c r="BI227" s="128">
        <v>0</v>
      </c>
      <c r="BJ227" s="128">
        <v>2</v>
      </c>
      <c r="BK227" s="128">
        <v>0</v>
      </c>
      <c r="BL227" s="128">
        <v>2</v>
      </c>
      <c r="BM227" s="128">
        <v>0</v>
      </c>
      <c r="BO227">
        <v>1</v>
      </c>
      <c r="BP227">
        <v>1</v>
      </c>
      <c r="BQ227">
        <v>1</v>
      </c>
      <c r="BR227">
        <v>1</v>
      </c>
      <c r="BS227">
        <v>1</v>
      </c>
      <c r="BT227">
        <v>1</v>
      </c>
      <c r="BU227">
        <v>1</v>
      </c>
      <c r="BV227">
        <v>4</v>
      </c>
      <c r="BW227">
        <v>1</v>
      </c>
      <c r="BX227">
        <v>4</v>
      </c>
      <c r="BY227">
        <v>1</v>
      </c>
      <c r="BZ227">
        <v>1</v>
      </c>
    </row>
    <row r="228" spans="1:78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U228" s="128">
        <v>0</v>
      </c>
      <c r="AV228" s="128">
        <v>0</v>
      </c>
      <c r="AW228" s="128">
        <v>0</v>
      </c>
      <c r="AX228" s="128">
        <v>0</v>
      </c>
      <c r="AY228" s="128">
        <v>0</v>
      </c>
      <c r="AZ228" s="128">
        <v>0</v>
      </c>
      <c r="BA228" s="128">
        <v>0</v>
      </c>
      <c r="BB228" s="128">
        <v>0</v>
      </c>
      <c r="BC228" s="128">
        <v>0</v>
      </c>
      <c r="BD228" s="128">
        <v>0</v>
      </c>
      <c r="BE228" s="128">
        <v>0</v>
      </c>
      <c r="BF228" s="128">
        <v>0</v>
      </c>
      <c r="BG228" s="128">
        <v>0</v>
      </c>
      <c r="BH228" s="128">
        <v>0</v>
      </c>
      <c r="BI228" s="128">
        <v>0</v>
      </c>
      <c r="BJ228" s="128">
        <v>0</v>
      </c>
      <c r="BK228" s="128">
        <v>0</v>
      </c>
      <c r="BL228" s="128">
        <v>0</v>
      </c>
      <c r="BM228" s="128">
        <v>0</v>
      </c>
      <c r="BO228">
        <v>1</v>
      </c>
      <c r="BP228">
        <v>1</v>
      </c>
      <c r="BQ228">
        <v>1</v>
      </c>
      <c r="BR228">
        <v>1</v>
      </c>
      <c r="BS228">
        <v>1</v>
      </c>
      <c r="BT228">
        <v>1</v>
      </c>
      <c r="BU228">
        <v>1</v>
      </c>
      <c r="BV228">
        <v>1</v>
      </c>
      <c r="BW228">
        <v>1</v>
      </c>
      <c r="BX228">
        <v>1</v>
      </c>
      <c r="BY228">
        <v>1</v>
      </c>
      <c r="BZ228">
        <v>0</v>
      </c>
    </row>
    <row r="229" spans="1:78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3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1</v>
      </c>
      <c r="AS229">
        <v>0</v>
      </c>
      <c r="AU229" s="128">
        <v>0</v>
      </c>
      <c r="AV229" s="128">
        <v>2</v>
      </c>
      <c r="AW229" s="128">
        <v>0</v>
      </c>
      <c r="AX229" s="128">
        <v>0</v>
      </c>
      <c r="AY229" s="128">
        <v>0</v>
      </c>
      <c r="AZ229" s="128">
        <v>0</v>
      </c>
      <c r="BA229" s="128">
        <v>0</v>
      </c>
      <c r="BB229" s="128">
        <v>0</v>
      </c>
      <c r="BC229" s="128">
        <v>0</v>
      </c>
      <c r="BD229" s="128">
        <v>0</v>
      </c>
      <c r="BE229" s="128">
        <v>0</v>
      </c>
      <c r="BF229" s="128">
        <v>0</v>
      </c>
      <c r="BG229" s="128">
        <v>0</v>
      </c>
      <c r="BH229" s="128">
        <v>0</v>
      </c>
      <c r="BI229" s="128">
        <v>0</v>
      </c>
      <c r="BJ229" s="128">
        <v>0</v>
      </c>
      <c r="BK229" s="128">
        <v>0</v>
      </c>
      <c r="BL229" s="128">
        <v>0</v>
      </c>
      <c r="BM229" s="128">
        <v>0</v>
      </c>
      <c r="BO229">
        <v>1</v>
      </c>
      <c r="BP229">
        <v>4</v>
      </c>
      <c r="BQ229">
        <v>1</v>
      </c>
      <c r="BR229">
        <v>1</v>
      </c>
      <c r="BS229">
        <v>1</v>
      </c>
      <c r="BT229">
        <v>1</v>
      </c>
      <c r="BU229">
        <v>1</v>
      </c>
      <c r="BV229">
        <v>1</v>
      </c>
      <c r="BW229">
        <v>1</v>
      </c>
      <c r="BX229">
        <v>1</v>
      </c>
      <c r="BY229">
        <v>1</v>
      </c>
      <c r="BZ229">
        <v>1</v>
      </c>
    </row>
    <row r="230" spans="1:78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U230" s="128">
        <v>0</v>
      </c>
      <c r="AV230" s="128">
        <v>0</v>
      </c>
      <c r="AW230" s="128">
        <v>0</v>
      </c>
      <c r="AX230" s="128">
        <v>0</v>
      </c>
      <c r="AY230" s="128">
        <v>0</v>
      </c>
      <c r="AZ230" s="128">
        <v>0</v>
      </c>
      <c r="BA230" s="128">
        <v>0</v>
      </c>
      <c r="BB230" s="128">
        <v>0</v>
      </c>
      <c r="BC230" s="128">
        <v>0</v>
      </c>
      <c r="BD230" s="128">
        <v>0</v>
      </c>
      <c r="BE230" s="128">
        <v>0</v>
      </c>
      <c r="BF230" s="128">
        <v>0</v>
      </c>
      <c r="BG230" s="128">
        <v>0</v>
      </c>
      <c r="BH230" s="128">
        <v>0</v>
      </c>
      <c r="BI230" s="128">
        <v>0</v>
      </c>
      <c r="BJ230" s="128">
        <v>0</v>
      </c>
      <c r="BK230" s="128">
        <v>0</v>
      </c>
      <c r="BL230" s="128">
        <v>0</v>
      </c>
      <c r="BM230" s="128">
        <v>0</v>
      </c>
      <c r="BO230">
        <v>1</v>
      </c>
      <c r="BP230">
        <v>1</v>
      </c>
      <c r="BQ230">
        <v>1</v>
      </c>
      <c r="BR230">
        <v>1</v>
      </c>
      <c r="BS230">
        <v>1</v>
      </c>
      <c r="BT230">
        <v>1</v>
      </c>
      <c r="BU230">
        <v>1</v>
      </c>
      <c r="BV230">
        <v>1</v>
      </c>
      <c r="BW230">
        <v>1</v>
      </c>
      <c r="BX230">
        <v>1</v>
      </c>
      <c r="BY230">
        <v>1</v>
      </c>
      <c r="BZ230">
        <v>0</v>
      </c>
    </row>
    <row r="231" spans="1:78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2.73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2.73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1</v>
      </c>
      <c r="AS231">
        <v>0</v>
      </c>
      <c r="AU231" s="128">
        <v>0</v>
      </c>
      <c r="AV231" s="128">
        <v>0</v>
      </c>
      <c r="AW231" s="128">
        <v>0</v>
      </c>
      <c r="AX231" s="128">
        <v>0</v>
      </c>
      <c r="AY231" s="128">
        <v>0</v>
      </c>
      <c r="AZ231" s="128">
        <v>0</v>
      </c>
      <c r="BA231" s="128">
        <v>0</v>
      </c>
      <c r="BB231" s="128">
        <v>0</v>
      </c>
      <c r="BC231" s="128">
        <v>0</v>
      </c>
      <c r="BD231" s="128">
        <v>0</v>
      </c>
      <c r="BE231" s="128">
        <v>0</v>
      </c>
      <c r="BF231" s="128">
        <v>0</v>
      </c>
      <c r="BG231" s="128">
        <v>0</v>
      </c>
      <c r="BH231" s="128">
        <v>0</v>
      </c>
      <c r="BI231" s="128">
        <v>0</v>
      </c>
      <c r="BJ231" s="128">
        <v>0</v>
      </c>
      <c r="BK231" s="128">
        <v>0</v>
      </c>
      <c r="BL231" s="128">
        <v>0</v>
      </c>
      <c r="BM231" s="128">
        <v>0</v>
      </c>
      <c r="BO231">
        <v>1</v>
      </c>
      <c r="BP231">
        <v>1</v>
      </c>
      <c r="BQ231">
        <v>1</v>
      </c>
      <c r="BR231">
        <v>1</v>
      </c>
      <c r="BS231">
        <v>1</v>
      </c>
      <c r="BT231">
        <v>1</v>
      </c>
      <c r="BU231">
        <v>1</v>
      </c>
      <c r="BV231">
        <v>1</v>
      </c>
      <c r="BW231">
        <v>1</v>
      </c>
      <c r="BX231">
        <v>1</v>
      </c>
      <c r="BY231">
        <v>1</v>
      </c>
      <c r="BZ231">
        <v>0</v>
      </c>
    </row>
    <row r="232" spans="1:78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2.25</v>
      </c>
      <c r="T232">
        <v>0</v>
      </c>
      <c r="U232">
        <v>2.25</v>
      </c>
      <c r="V232">
        <v>0</v>
      </c>
      <c r="W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4.5</v>
      </c>
      <c r="AO232">
        <v>0</v>
      </c>
      <c r="AP232">
        <v>4.5</v>
      </c>
      <c r="AQ232">
        <v>0</v>
      </c>
      <c r="AR232">
        <v>1</v>
      </c>
      <c r="AS232">
        <v>2</v>
      </c>
      <c r="AU232" s="128">
        <v>0</v>
      </c>
      <c r="AV232" s="128">
        <v>0</v>
      </c>
      <c r="AW232" s="128">
        <v>0</v>
      </c>
      <c r="AX232" s="128">
        <v>0</v>
      </c>
      <c r="AY232" s="128">
        <v>0</v>
      </c>
      <c r="AZ232" s="128">
        <v>0</v>
      </c>
      <c r="BA232" s="128">
        <v>0</v>
      </c>
      <c r="BB232" s="128">
        <v>0</v>
      </c>
      <c r="BC232" s="128">
        <v>0</v>
      </c>
      <c r="BD232" s="128">
        <v>0</v>
      </c>
      <c r="BE232" s="128">
        <v>0</v>
      </c>
      <c r="BF232" s="128">
        <v>0</v>
      </c>
      <c r="BG232" s="128">
        <v>0</v>
      </c>
      <c r="BH232" s="128">
        <v>0</v>
      </c>
      <c r="BI232" s="128">
        <v>0</v>
      </c>
      <c r="BJ232" s="128">
        <v>2</v>
      </c>
      <c r="BK232" s="128">
        <v>0</v>
      </c>
      <c r="BL232" s="128">
        <v>2</v>
      </c>
      <c r="BM232" s="128">
        <v>0</v>
      </c>
      <c r="BO232">
        <v>1</v>
      </c>
      <c r="BP232">
        <v>1</v>
      </c>
      <c r="BQ232">
        <v>1</v>
      </c>
      <c r="BR232">
        <v>1</v>
      </c>
      <c r="BS232">
        <v>1</v>
      </c>
      <c r="BT232">
        <v>1</v>
      </c>
      <c r="BU232">
        <v>1</v>
      </c>
      <c r="BV232">
        <v>5</v>
      </c>
      <c r="BW232">
        <v>1</v>
      </c>
      <c r="BX232">
        <v>5</v>
      </c>
      <c r="BY232">
        <v>1</v>
      </c>
      <c r="BZ232">
        <v>1</v>
      </c>
    </row>
    <row r="233" spans="1:78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1</v>
      </c>
      <c r="AU233" s="128">
        <v>0</v>
      </c>
      <c r="AV233" s="128">
        <v>0</v>
      </c>
      <c r="AW233" s="128">
        <v>0</v>
      </c>
      <c r="AX233" s="128">
        <v>0</v>
      </c>
      <c r="AY233" s="128">
        <v>0</v>
      </c>
      <c r="AZ233" s="128">
        <v>0</v>
      </c>
      <c r="BA233" s="128">
        <v>0</v>
      </c>
      <c r="BB233" s="128">
        <v>0</v>
      </c>
      <c r="BC233" s="128">
        <v>0</v>
      </c>
      <c r="BD233" s="128">
        <v>0</v>
      </c>
      <c r="BE233" s="128">
        <v>0</v>
      </c>
      <c r="BF233" s="128">
        <v>0</v>
      </c>
      <c r="BG233" s="128">
        <v>0</v>
      </c>
      <c r="BH233" s="128">
        <v>0</v>
      </c>
      <c r="BI233" s="128">
        <v>0</v>
      </c>
      <c r="BJ233" s="128">
        <v>0</v>
      </c>
      <c r="BK233" s="128">
        <v>0</v>
      </c>
      <c r="BL233" s="128">
        <v>0</v>
      </c>
      <c r="BM233" s="128">
        <v>0</v>
      </c>
      <c r="BO233">
        <v>1</v>
      </c>
      <c r="BP233">
        <v>1</v>
      </c>
      <c r="BQ233">
        <v>1</v>
      </c>
      <c r="BR233">
        <v>1</v>
      </c>
      <c r="BS233">
        <v>1</v>
      </c>
      <c r="BT233">
        <v>1</v>
      </c>
      <c r="BU233">
        <v>1</v>
      </c>
      <c r="BV233">
        <v>1</v>
      </c>
      <c r="BW233">
        <v>1</v>
      </c>
      <c r="BX233">
        <v>1</v>
      </c>
      <c r="BY233">
        <v>1</v>
      </c>
      <c r="BZ233">
        <v>0</v>
      </c>
    </row>
    <row r="234" spans="1:78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1.1000000000000001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1</v>
      </c>
      <c r="AS234">
        <v>1</v>
      </c>
      <c r="AU234" s="128">
        <v>0</v>
      </c>
      <c r="AV234" s="128">
        <v>2</v>
      </c>
      <c r="AW234" s="128">
        <v>0</v>
      </c>
      <c r="AX234" s="128">
        <v>0</v>
      </c>
      <c r="AY234" s="128">
        <v>0</v>
      </c>
      <c r="AZ234" s="128">
        <v>0</v>
      </c>
      <c r="BA234" s="128">
        <v>0</v>
      </c>
      <c r="BB234" s="128">
        <v>0</v>
      </c>
      <c r="BC234" s="128">
        <v>0</v>
      </c>
      <c r="BD234" s="128">
        <v>0</v>
      </c>
      <c r="BE234" s="128">
        <v>0</v>
      </c>
      <c r="BF234" s="128">
        <v>0</v>
      </c>
      <c r="BG234" s="128">
        <v>0</v>
      </c>
      <c r="BH234" s="128">
        <v>0</v>
      </c>
      <c r="BI234" s="128">
        <v>0</v>
      </c>
      <c r="BJ234" s="128">
        <v>0</v>
      </c>
      <c r="BK234" s="128">
        <v>0</v>
      </c>
      <c r="BL234" s="128">
        <v>0</v>
      </c>
      <c r="BM234" s="128">
        <v>0</v>
      </c>
      <c r="BO234">
        <v>1</v>
      </c>
      <c r="BP234">
        <v>5</v>
      </c>
      <c r="BQ234">
        <v>1</v>
      </c>
      <c r="BR234">
        <v>1</v>
      </c>
      <c r="BS234">
        <v>1</v>
      </c>
      <c r="BT234">
        <v>1</v>
      </c>
      <c r="BU234">
        <v>1</v>
      </c>
      <c r="BV234">
        <v>1</v>
      </c>
      <c r="BW234">
        <v>1</v>
      </c>
      <c r="BX234">
        <v>1</v>
      </c>
      <c r="BY234">
        <v>1</v>
      </c>
      <c r="BZ234">
        <v>1</v>
      </c>
    </row>
    <row r="235" spans="1:78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U235" s="128">
        <v>0</v>
      </c>
      <c r="AV235" s="128">
        <v>0</v>
      </c>
      <c r="AW235" s="128">
        <v>0</v>
      </c>
      <c r="AX235" s="128">
        <v>0</v>
      </c>
      <c r="AY235" s="128">
        <v>0</v>
      </c>
      <c r="AZ235" s="128">
        <v>0</v>
      </c>
      <c r="BA235" s="128">
        <v>0</v>
      </c>
      <c r="BB235" s="128">
        <v>0</v>
      </c>
      <c r="BC235" s="128">
        <v>0</v>
      </c>
      <c r="BD235" s="128">
        <v>0</v>
      </c>
      <c r="BE235" s="128">
        <v>0</v>
      </c>
      <c r="BF235" s="128">
        <v>0</v>
      </c>
      <c r="BG235" s="128">
        <v>0</v>
      </c>
      <c r="BH235" s="128">
        <v>0</v>
      </c>
      <c r="BI235" s="128">
        <v>0</v>
      </c>
      <c r="BJ235" s="128">
        <v>0</v>
      </c>
      <c r="BK235" s="128">
        <v>0</v>
      </c>
      <c r="BL235" s="128">
        <v>0</v>
      </c>
      <c r="BM235" s="128">
        <v>0</v>
      </c>
      <c r="BO235">
        <v>1</v>
      </c>
      <c r="BP235">
        <v>1</v>
      </c>
      <c r="BQ235">
        <v>1</v>
      </c>
      <c r="BR235">
        <v>1</v>
      </c>
      <c r="BS235">
        <v>1</v>
      </c>
      <c r="BT235">
        <v>1</v>
      </c>
      <c r="BU235">
        <v>1</v>
      </c>
      <c r="BV235">
        <v>1</v>
      </c>
      <c r="BW235">
        <v>1</v>
      </c>
      <c r="BX235">
        <v>1</v>
      </c>
      <c r="BY235">
        <v>1</v>
      </c>
      <c r="BZ235">
        <v>0</v>
      </c>
    </row>
    <row r="236" spans="1:78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170</v>
      </c>
      <c r="AB236">
        <v>20</v>
      </c>
      <c r="AC236">
        <v>19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140</v>
      </c>
      <c r="AR236">
        <v>1</v>
      </c>
      <c r="AS236">
        <v>1</v>
      </c>
      <c r="AU236" s="128">
        <v>0</v>
      </c>
      <c r="AV236" s="128">
        <v>0</v>
      </c>
      <c r="AW236" s="128">
        <v>2</v>
      </c>
      <c r="AX236" s="128">
        <v>2</v>
      </c>
      <c r="AY236" s="128">
        <v>2</v>
      </c>
      <c r="AZ236" s="128">
        <v>0</v>
      </c>
      <c r="BA236" s="128">
        <v>0</v>
      </c>
      <c r="BB236" s="128">
        <v>0</v>
      </c>
      <c r="BC236" s="128">
        <v>0</v>
      </c>
      <c r="BD236" s="128">
        <v>0</v>
      </c>
      <c r="BE236" s="128">
        <v>0</v>
      </c>
      <c r="BF236" s="128">
        <v>0</v>
      </c>
      <c r="BG236" s="128">
        <v>0</v>
      </c>
      <c r="BH236" s="128">
        <v>0</v>
      </c>
      <c r="BI236" s="128">
        <v>0</v>
      </c>
      <c r="BJ236" s="128">
        <v>0</v>
      </c>
      <c r="BK236" s="128">
        <v>0</v>
      </c>
      <c r="BL236" s="128">
        <v>0</v>
      </c>
      <c r="BM236" s="128">
        <v>0</v>
      </c>
      <c r="BO236">
        <v>1</v>
      </c>
      <c r="BP236">
        <v>1</v>
      </c>
      <c r="BQ236">
        <v>5</v>
      </c>
      <c r="BR236">
        <v>1</v>
      </c>
      <c r="BS236">
        <v>1</v>
      </c>
      <c r="BT236">
        <v>1</v>
      </c>
      <c r="BU236">
        <v>1</v>
      </c>
      <c r="BV236">
        <v>1</v>
      </c>
      <c r="BW236">
        <v>1</v>
      </c>
      <c r="BX236">
        <v>1</v>
      </c>
      <c r="BY236">
        <v>1</v>
      </c>
      <c r="BZ236">
        <v>1</v>
      </c>
    </row>
    <row r="237" spans="1:78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1</v>
      </c>
      <c r="AU237" s="128">
        <v>0</v>
      </c>
      <c r="AV237" s="128">
        <v>0</v>
      </c>
      <c r="AW237" s="128">
        <v>0</v>
      </c>
      <c r="AX237" s="128">
        <v>0</v>
      </c>
      <c r="AY237" s="128">
        <v>0</v>
      </c>
      <c r="AZ237" s="128">
        <v>0</v>
      </c>
      <c r="BA237" s="128">
        <v>0</v>
      </c>
      <c r="BB237" s="128">
        <v>0</v>
      </c>
      <c r="BC237" s="128">
        <v>0</v>
      </c>
      <c r="BD237" s="128">
        <v>0</v>
      </c>
      <c r="BE237" s="128">
        <v>0</v>
      </c>
      <c r="BF237" s="128">
        <v>0</v>
      </c>
      <c r="BG237" s="128">
        <v>0</v>
      </c>
      <c r="BH237" s="128">
        <v>0</v>
      </c>
      <c r="BI237" s="128">
        <v>0</v>
      </c>
      <c r="BJ237" s="128">
        <v>0</v>
      </c>
      <c r="BK237" s="128">
        <v>0</v>
      </c>
      <c r="BL237" s="128">
        <v>0</v>
      </c>
      <c r="BM237" s="128">
        <v>0</v>
      </c>
      <c r="BO237">
        <v>1</v>
      </c>
      <c r="BP237">
        <v>1</v>
      </c>
      <c r="BQ237">
        <v>1</v>
      </c>
      <c r="BR237">
        <v>1</v>
      </c>
      <c r="BS237">
        <v>1</v>
      </c>
      <c r="BT237">
        <v>1</v>
      </c>
      <c r="BU237">
        <v>1</v>
      </c>
      <c r="BV237">
        <v>1</v>
      </c>
      <c r="BW237">
        <v>1</v>
      </c>
      <c r="BX237">
        <v>1</v>
      </c>
      <c r="BY237">
        <v>1</v>
      </c>
      <c r="BZ237">
        <v>0</v>
      </c>
    </row>
    <row r="238" spans="1:78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U238" s="128">
        <v>0</v>
      </c>
      <c r="AV238" s="128">
        <v>0</v>
      </c>
      <c r="AW238" s="128">
        <v>0</v>
      </c>
      <c r="AX238" s="128">
        <v>0</v>
      </c>
      <c r="AY238" s="128">
        <v>0</v>
      </c>
      <c r="AZ238" s="128">
        <v>0</v>
      </c>
      <c r="BA238" s="128">
        <v>0</v>
      </c>
      <c r="BB238" s="128">
        <v>0</v>
      </c>
      <c r="BC238" s="128">
        <v>0</v>
      </c>
      <c r="BD238" s="128">
        <v>0</v>
      </c>
      <c r="BE238" s="128">
        <v>0</v>
      </c>
      <c r="BF238" s="128">
        <v>0</v>
      </c>
      <c r="BG238" s="128">
        <v>0</v>
      </c>
      <c r="BH238" s="128">
        <v>0</v>
      </c>
      <c r="BI238" s="128">
        <v>0</v>
      </c>
      <c r="BJ238" s="128">
        <v>0</v>
      </c>
      <c r="BK238" s="128">
        <v>0</v>
      </c>
      <c r="BL238" s="128">
        <v>0</v>
      </c>
      <c r="BM238" s="128">
        <v>0</v>
      </c>
      <c r="BO238">
        <v>1</v>
      </c>
      <c r="BP238">
        <v>1</v>
      </c>
      <c r="BQ238">
        <v>1</v>
      </c>
      <c r="BR238">
        <v>1</v>
      </c>
      <c r="BS238">
        <v>1</v>
      </c>
      <c r="BT238">
        <v>1</v>
      </c>
      <c r="BU238">
        <v>1</v>
      </c>
      <c r="BV238">
        <v>1</v>
      </c>
      <c r="BW238">
        <v>1</v>
      </c>
      <c r="BX238">
        <v>1</v>
      </c>
      <c r="BY238">
        <v>1</v>
      </c>
      <c r="BZ238">
        <v>0</v>
      </c>
    </row>
    <row r="239" spans="1:78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7.5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1</v>
      </c>
      <c r="AS239">
        <v>1</v>
      </c>
      <c r="AU239" s="128">
        <v>0</v>
      </c>
      <c r="AV239" s="128">
        <v>0</v>
      </c>
      <c r="AW239" s="128">
        <v>0</v>
      </c>
      <c r="AX239" s="128">
        <v>0</v>
      </c>
      <c r="AY239" s="128">
        <v>0</v>
      </c>
      <c r="AZ239" s="128">
        <v>0</v>
      </c>
      <c r="BA239" s="128">
        <v>0</v>
      </c>
      <c r="BB239" s="128">
        <v>0</v>
      </c>
      <c r="BC239" s="128">
        <v>0</v>
      </c>
      <c r="BD239" s="128">
        <v>0</v>
      </c>
      <c r="BE239" s="128">
        <v>0</v>
      </c>
      <c r="BF239" s="128">
        <v>2</v>
      </c>
      <c r="BG239" s="128">
        <v>0</v>
      </c>
      <c r="BH239" s="128">
        <v>0</v>
      </c>
      <c r="BI239" s="128">
        <v>0</v>
      </c>
      <c r="BJ239" s="128">
        <v>0</v>
      </c>
      <c r="BK239" s="128">
        <v>0</v>
      </c>
      <c r="BL239" s="128">
        <v>0</v>
      </c>
      <c r="BM239" s="128">
        <v>0</v>
      </c>
      <c r="BO239">
        <v>1</v>
      </c>
      <c r="BP239">
        <v>1</v>
      </c>
      <c r="BQ239">
        <v>1</v>
      </c>
      <c r="BR239">
        <v>1</v>
      </c>
      <c r="BS239">
        <v>1</v>
      </c>
      <c r="BT239">
        <v>5</v>
      </c>
      <c r="BU239">
        <v>1</v>
      </c>
      <c r="BV239">
        <v>1</v>
      </c>
      <c r="BW239">
        <v>1</v>
      </c>
      <c r="BX239">
        <v>1</v>
      </c>
      <c r="BY239">
        <v>1</v>
      </c>
      <c r="BZ239">
        <v>1</v>
      </c>
    </row>
    <row r="240" spans="1:78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131.4</v>
      </c>
      <c r="T240">
        <v>0</v>
      </c>
      <c r="U240">
        <v>131.4</v>
      </c>
      <c r="V240">
        <v>0</v>
      </c>
      <c r="W240">
        <v>1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131.4</v>
      </c>
      <c r="AO240">
        <v>0</v>
      </c>
      <c r="AP240">
        <v>131.4</v>
      </c>
      <c r="AQ240">
        <v>0</v>
      </c>
      <c r="AR240">
        <v>1</v>
      </c>
      <c r="AS240">
        <v>1</v>
      </c>
      <c r="AU240" s="128">
        <v>0</v>
      </c>
      <c r="AV240" s="128">
        <v>0</v>
      </c>
      <c r="AW240" s="128">
        <v>0</v>
      </c>
      <c r="AX240" s="128">
        <v>0</v>
      </c>
      <c r="AY240" s="128">
        <v>0</v>
      </c>
      <c r="AZ240" s="128">
        <v>0</v>
      </c>
      <c r="BA240" s="128">
        <v>0</v>
      </c>
      <c r="BB240" s="128">
        <v>0</v>
      </c>
      <c r="BC240" s="128">
        <v>0</v>
      </c>
      <c r="BD240" s="128">
        <v>0</v>
      </c>
      <c r="BE240" s="128">
        <v>0</v>
      </c>
      <c r="BF240" s="128">
        <v>0</v>
      </c>
      <c r="BG240" s="128">
        <v>0</v>
      </c>
      <c r="BH240" s="128">
        <v>0</v>
      </c>
      <c r="BI240" s="128">
        <v>0</v>
      </c>
      <c r="BJ240" s="128">
        <v>0</v>
      </c>
      <c r="BK240" s="128">
        <v>0</v>
      </c>
      <c r="BL240" s="128">
        <v>0</v>
      </c>
      <c r="BM240" s="128">
        <v>0</v>
      </c>
      <c r="BO240">
        <v>1</v>
      </c>
      <c r="BP240">
        <v>1</v>
      </c>
      <c r="BQ240">
        <v>1</v>
      </c>
      <c r="BR240">
        <v>1</v>
      </c>
      <c r="BS240">
        <v>1</v>
      </c>
      <c r="BT240">
        <v>1</v>
      </c>
      <c r="BU240">
        <v>1</v>
      </c>
      <c r="BV240">
        <v>1</v>
      </c>
      <c r="BW240">
        <v>1</v>
      </c>
      <c r="BX240">
        <v>1</v>
      </c>
      <c r="BY240">
        <v>1</v>
      </c>
      <c r="BZ240">
        <v>0</v>
      </c>
    </row>
    <row r="241" spans="1:78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1</v>
      </c>
      <c r="AU241" s="128">
        <v>0</v>
      </c>
      <c r="AV241" s="128">
        <v>0</v>
      </c>
      <c r="AW241" s="128">
        <v>0</v>
      </c>
      <c r="AX241" s="128">
        <v>0</v>
      </c>
      <c r="AY241" s="128">
        <v>0</v>
      </c>
      <c r="AZ241" s="128">
        <v>0</v>
      </c>
      <c r="BA241" s="128">
        <v>0</v>
      </c>
      <c r="BB241" s="128">
        <v>0</v>
      </c>
      <c r="BC241" s="128">
        <v>0</v>
      </c>
      <c r="BD241" s="128">
        <v>0</v>
      </c>
      <c r="BE241" s="128">
        <v>0</v>
      </c>
      <c r="BF241" s="128">
        <v>0</v>
      </c>
      <c r="BG241" s="128">
        <v>0</v>
      </c>
      <c r="BH241" s="128">
        <v>0</v>
      </c>
      <c r="BI241" s="128">
        <v>0</v>
      </c>
      <c r="BJ241" s="128">
        <v>0</v>
      </c>
      <c r="BK241" s="128">
        <v>0</v>
      </c>
      <c r="BL241" s="128">
        <v>0</v>
      </c>
      <c r="BM241" s="128">
        <v>0</v>
      </c>
      <c r="BO241">
        <v>1</v>
      </c>
      <c r="BP241">
        <v>1</v>
      </c>
      <c r="BQ241">
        <v>1</v>
      </c>
      <c r="BR241">
        <v>1</v>
      </c>
      <c r="BS241">
        <v>1</v>
      </c>
      <c r="BT241">
        <v>1</v>
      </c>
      <c r="BU241">
        <v>1</v>
      </c>
      <c r="BV241">
        <v>1</v>
      </c>
      <c r="BW241">
        <v>1</v>
      </c>
      <c r="BX241">
        <v>1</v>
      </c>
      <c r="BY241">
        <v>1</v>
      </c>
      <c r="BZ241">
        <v>0</v>
      </c>
    </row>
    <row r="242" spans="1:78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1</v>
      </c>
      <c r="AU242" s="128">
        <v>0</v>
      </c>
      <c r="AV242" s="128">
        <v>0</v>
      </c>
      <c r="AW242" s="128">
        <v>0</v>
      </c>
      <c r="AX242" s="128">
        <v>0</v>
      </c>
      <c r="AY242" s="128">
        <v>0</v>
      </c>
      <c r="AZ242" s="128">
        <v>0</v>
      </c>
      <c r="BA242" s="128">
        <v>0</v>
      </c>
      <c r="BB242" s="128">
        <v>0</v>
      </c>
      <c r="BC242" s="128">
        <v>0</v>
      </c>
      <c r="BD242" s="128">
        <v>0</v>
      </c>
      <c r="BE242" s="128">
        <v>0</v>
      </c>
      <c r="BF242" s="128">
        <v>0</v>
      </c>
      <c r="BG242" s="128">
        <v>0</v>
      </c>
      <c r="BH242" s="128">
        <v>0</v>
      </c>
      <c r="BI242" s="128">
        <v>0</v>
      </c>
      <c r="BJ242" s="128">
        <v>0</v>
      </c>
      <c r="BK242" s="128">
        <v>0</v>
      </c>
      <c r="BL242" s="128">
        <v>0</v>
      </c>
      <c r="BM242" s="128">
        <v>0</v>
      </c>
      <c r="BO242">
        <v>1</v>
      </c>
      <c r="BP242">
        <v>1</v>
      </c>
      <c r="BQ242">
        <v>1</v>
      </c>
      <c r="BR242">
        <v>1</v>
      </c>
      <c r="BS242">
        <v>1</v>
      </c>
      <c r="BT242">
        <v>1</v>
      </c>
      <c r="BU242">
        <v>1</v>
      </c>
      <c r="BV242">
        <v>1</v>
      </c>
      <c r="BW242">
        <v>1</v>
      </c>
      <c r="BX242">
        <v>1</v>
      </c>
      <c r="BY242">
        <v>1</v>
      </c>
      <c r="BZ242">
        <v>0</v>
      </c>
    </row>
    <row r="243" spans="1:78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U243" s="128">
        <v>0</v>
      </c>
      <c r="AV243" s="128">
        <v>0</v>
      </c>
      <c r="AW243" s="128">
        <v>0</v>
      </c>
      <c r="AX243" s="128">
        <v>0</v>
      </c>
      <c r="AY243" s="128">
        <v>0</v>
      </c>
      <c r="AZ243" s="128">
        <v>0</v>
      </c>
      <c r="BA243" s="128">
        <v>0</v>
      </c>
      <c r="BB243" s="128">
        <v>0</v>
      </c>
      <c r="BC243" s="128">
        <v>0</v>
      </c>
      <c r="BD243" s="128">
        <v>0</v>
      </c>
      <c r="BE243" s="128">
        <v>0</v>
      </c>
      <c r="BF243" s="128">
        <v>0</v>
      </c>
      <c r="BG243" s="128">
        <v>0</v>
      </c>
      <c r="BH243" s="128">
        <v>0</v>
      </c>
      <c r="BI243" s="128">
        <v>0</v>
      </c>
      <c r="BJ243" s="128">
        <v>0</v>
      </c>
      <c r="BK243" s="128">
        <v>0</v>
      </c>
      <c r="BL243" s="128">
        <v>0</v>
      </c>
      <c r="BM243" s="128">
        <v>0</v>
      </c>
      <c r="BO243">
        <v>1</v>
      </c>
      <c r="BP243">
        <v>1</v>
      </c>
      <c r="BQ243">
        <v>1</v>
      </c>
      <c r="BR243">
        <v>1</v>
      </c>
      <c r="BS243">
        <v>1</v>
      </c>
      <c r="BT243">
        <v>1</v>
      </c>
      <c r="BU243">
        <v>1</v>
      </c>
      <c r="BV243">
        <v>1</v>
      </c>
      <c r="BW243">
        <v>1</v>
      </c>
      <c r="BX243">
        <v>1</v>
      </c>
      <c r="BY243">
        <v>1</v>
      </c>
      <c r="BZ243">
        <v>0</v>
      </c>
    </row>
    <row r="244" spans="1:78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U244" s="128">
        <v>0</v>
      </c>
      <c r="AV244" s="128">
        <v>0</v>
      </c>
      <c r="AW244" s="128">
        <v>0</v>
      </c>
      <c r="AX244" s="128">
        <v>0</v>
      </c>
      <c r="AY244" s="128">
        <v>0</v>
      </c>
      <c r="AZ244" s="128">
        <v>0</v>
      </c>
      <c r="BA244" s="128">
        <v>0</v>
      </c>
      <c r="BB244" s="128">
        <v>0</v>
      </c>
      <c r="BC244" s="128">
        <v>0</v>
      </c>
      <c r="BD244" s="128">
        <v>0</v>
      </c>
      <c r="BE244" s="128">
        <v>0</v>
      </c>
      <c r="BF244" s="128">
        <v>0</v>
      </c>
      <c r="BG244" s="128">
        <v>0</v>
      </c>
      <c r="BH244" s="128">
        <v>0</v>
      </c>
      <c r="BI244" s="128">
        <v>0</v>
      </c>
      <c r="BJ244" s="128">
        <v>0</v>
      </c>
      <c r="BK244" s="128">
        <v>0</v>
      </c>
      <c r="BL244" s="128">
        <v>0</v>
      </c>
      <c r="BM244" s="128">
        <v>0</v>
      </c>
      <c r="BO244">
        <v>1</v>
      </c>
      <c r="BP244">
        <v>1</v>
      </c>
      <c r="BQ244">
        <v>1</v>
      </c>
      <c r="BR244">
        <v>1</v>
      </c>
      <c r="BS244">
        <v>1</v>
      </c>
      <c r="BT244">
        <v>1</v>
      </c>
      <c r="BU244">
        <v>1</v>
      </c>
      <c r="BV244">
        <v>1</v>
      </c>
      <c r="BW244">
        <v>1</v>
      </c>
      <c r="BX244">
        <v>1</v>
      </c>
      <c r="BY244">
        <v>1</v>
      </c>
      <c r="BZ244">
        <v>0</v>
      </c>
    </row>
    <row r="245" spans="1:78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301.2</v>
      </c>
      <c r="R245">
        <v>301.2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1100</v>
      </c>
      <c r="AE245">
        <v>0</v>
      </c>
      <c r="AF245">
        <v>110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1</v>
      </c>
      <c r="AS245">
        <v>1</v>
      </c>
      <c r="AU245" s="128">
        <v>0</v>
      </c>
      <c r="AV245" s="128">
        <v>0</v>
      </c>
      <c r="AW245" s="128">
        <v>0</v>
      </c>
      <c r="AX245" s="128">
        <v>0</v>
      </c>
      <c r="AY245" s="128">
        <v>0</v>
      </c>
      <c r="AZ245" s="128">
        <v>0</v>
      </c>
      <c r="BA245" s="128">
        <v>0</v>
      </c>
      <c r="BB245" s="128">
        <v>0</v>
      </c>
      <c r="BC245" s="128">
        <v>0</v>
      </c>
      <c r="BD245" s="128">
        <v>0</v>
      </c>
      <c r="BE245" s="128">
        <v>0</v>
      </c>
      <c r="BF245" s="128">
        <v>0</v>
      </c>
      <c r="BG245" s="128">
        <v>0</v>
      </c>
      <c r="BH245" s="128">
        <v>0</v>
      </c>
      <c r="BI245" s="128">
        <v>0</v>
      </c>
      <c r="BJ245" s="128">
        <v>0</v>
      </c>
      <c r="BK245" s="128">
        <v>0</v>
      </c>
      <c r="BL245" s="128">
        <v>0</v>
      </c>
      <c r="BM245" s="128">
        <v>0</v>
      </c>
      <c r="BO245">
        <v>1</v>
      </c>
      <c r="BP245">
        <v>1</v>
      </c>
      <c r="BQ245">
        <v>1</v>
      </c>
      <c r="BR245">
        <v>1</v>
      </c>
      <c r="BS245">
        <v>1</v>
      </c>
      <c r="BT245">
        <v>1</v>
      </c>
      <c r="BU245">
        <v>1</v>
      </c>
      <c r="BV245">
        <v>1</v>
      </c>
      <c r="BW245">
        <v>1</v>
      </c>
      <c r="BX245">
        <v>1</v>
      </c>
      <c r="BY245">
        <v>1</v>
      </c>
      <c r="BZ245">
        <v>0</v>
      </c>
    </row>
    <row r="246" spans="1:78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1</v>
      </c>
      <c r="AU246" s="128">
        <v>0</v>
      </c>
      <c r="AV246" s="128">
        <v>0</v>
      </c>
      <c r="AW246" s="128">
        <v>0</v>
      </c>
      <c r="AX246" s="128">
        <v>0</v>
      </c>
      <c r="AY246" s="128">
        <v>0</v>
      </c>
      <c r="AZ246" s="128">
        <v>0</v>
      </c>
      <c r="BA246" s="128">
        <v>0</v>
      </c>
      <c r="BB246" s="128">
        <v>0</v>
      </c>
      <c r="BC246" s="128">
        <v>0</v>
      </c>
      <c r="BD246" s="128">
        <v>0</v>
      </c>
      <c r="BE246" s="128">
        <v>0</v>
      </c>
      <c r="BF246" s="128">
        <v>0</v>
      </c>
      <c r="BG246" s="128">
        <v>0</v>
      </c>
      <c r="BH246" s="128">
        <v>0</v>
      </c>
      <c r="BI246" s="128">
        <v>0</v>
      </c>
      <c r="BJ246" s="128">
        <v>0</v>
      </c>
      <c r="BK246" s="128">
        <v>0</v>
      </c>
      <c r="BL246" s="128">
        <v>0</v>
      </c>
      <c r="BM246" s="128">
        <v>0</v>
      </c>
      <c r="BO246">
        <v>1</v>
      </c>
      <c r="BP246">
        <v>1</v>
      </c>
      <c r="BQ246">
        <v>1</v>
      </c>
      <c r="BR246">
        <v>1</v>
      </c>
      <c r="BS246">
        <v>1</v>
      </c>
      <c r="BT246">
        <v>1</v>
      </c>
      <c r="BU246">
        <v>1</v>
      </c>
      <c r="BV246">
        <v>1</v>
      </c>
      <c r="BW246">
        <v>1</v>
      </c>
      <c r="BX246">
        <v>1</v>
      </c>
      <c r="BY246">
        <v>1</v>
      </c>
      <c r="BZ246">
        <v>0</v>
      </c>
    </row>
    <row r="247" spans="1:78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3</v>
      </c>
      <c r="AU247" s="128">
        <v>0</v>
      </c>
      <c r="AV247" s="128">
        <v>0</v>
      </c>
      <c r="AW247" s="128">
        <v>0</v>
      </c>
      <c r="AX247" s="128">
        <v>0</v>
      </c>
      <c r="AY247" s="128">
        <v>0</v>
      </c>
      <c r="AZ247" s="128">
        <v>0</v>
      </c>
      <c r="BA247" s="128">
        <v>0</v>
      </c>
      <c r="BB247" s="128">
        <v>0</v>
      </c>
      <c r="BC247" s="128">
        <v>0</v>
      </c>
      <c r="BD247" s="128">
        <v>0</v>
      </c>
      <c r="BE247" s="128">
        <v>0</v>
      </c>
      <c r="BF247" s="128">
        <v>0</v>
      </c>
      <c r="BG247" s="128">
        <v>0</v>
      </c>
      <c r="BH247" s="128">
        <v>0</v>
      </c>
      <c r="BI247" s="128">
        <v>0</v>
      </c>
      <c r="BJ247" s="128">
        <v>0</v>
      </c>
      <c r="BK247" s="128">
        <v>0</v>
      </c>
      <c r="BL247" s="128">
        <v>0</v>
      </c>
      <c r="BM247" s="128">
        <v>0</v>
      </c>
      <c r="BO247">
        <v>1</v>
      </c>
      <c r="BP247">
        <v>1</v>
      </c>
      <c r="BQ247">
        <v>1</v>
      </c>
      <c r="BR247">
        <v>1</v>
      </c>
      <c r="BS247">
        <v>1</v>
      </c>
      <c r="BT247">
        <v>1</v>
      </c>
      <c r="BU247">
        <v>1</v>
      </c>
      <c r="BV247">
        <v>1</v>
      </c>
      <c r="BW247">
        <v>1</v>
      </c>
      <c r="BX247">
        <v>1</v>
      </c>
      <c r="BY247">
        <v>1</v>
      </c>
      <c r="BZ247">
        <v>0</v>
      </c>
    </row>
    <row r="248" spans="1:78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3634.5</v>
      </c>
      <c r="Q248">
        <v>2500</v>
      </c>
      <c r="R248">
        <v>6134.5</v>
      </c>
      <c r="S248">
        <v>85</v>
      </c>
      <c r="T248">
        <v>815</v>
      </c>
      <c r="U248">
        <v>900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300</v>
      </c>
      <c r="AL248">
        <v>380</v>
      </c>
      <c r="AM248">
        <v>680</v>
      </c>
      <c r="AN248">
        <v>95</v>
      </c>
      <c r="AO248">
        <v>90</v>
      </c>
      <c r="AP248">
        <v>185</v>
      </c>
      <c r="AQ248">
        <v>0</v>
      </c>
      <c r="AR248">
        <v>1</v>
      </c>
      <c r="AS248">
        <v>2</v>
      </c>
      <c r="AU248" s="128">
        <v>0</v>
      </c>
      <c r="AV248" s="128">
        <v>0</v>
      </c>
      <c r="AW248" s="128">
        <v>0</v>
      </c>
      <c r="AX248" s="128">
        <v>0</v>
      </c>
      <c r="AY248" s="128">
        <v>0</v>
      </c>
      <c r="AZ248" s="128">
        <v>0</v>
      </c>
      <c r="BA248" s="128">
        <v>0</v>
      </c>
      <c r="BB248" s="128">
        <v>0</v>
      </c>
      <c r="BC248" s="128">
        <v>0</v>
      </c>
      <c r="BD248" s="128">
        <v>0</v>
      </c>
      <c r="BE248" s="128">
        <v>0</v>
      </c>
      <c r="BF248" s="128">
        <v>0</v>
      </c>
      <c r="BG248" s="128">
        <v>0</v>
      </c>
      <c r="BH248" s="128">
        <v>0</v>
      </c>
      <c r="BI248" s="128">
        <v>0</v>
      </c>
      <c r="BJ248" s="128">
        <v>1</v>
      </c>
      <c r="BK248" s="128">
        <v>0</v>
      </c>
      <c r="BL248" s="128">
        <v>0</v>
      </c>
      <c r="BM248" s="128">
        <v>0</v>
      </c>
      <c r="BO248">
        <v>1</v>
      </c>
      <c r="BP248">
        <v>1</v>
      </c>
      <c r="BQ248">
        <v>1</v>
      </c>
      <c r="BR248">
        <v>1</v>
      </c>
      <c r="BS248">
        <v>1</v>
      </c>
      <c r="BT248">
        <v>1</v>
      </c>
      <c r="BU248">
        <v>1</v>
      </c>
      <c r="BV248">
        <v>3</v>
      </c>
      <c r="BW248">
        <v>1</v>
      </c>
      <c r="BX248">
        <v>1</v>
      </c>
      <c r="BY248">
        <v>1</v>
      </c>
      <c r="BZ248">
        <v>1</v>
      </c>
    </row>
    <row r="249" spans="1:78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749</v>
      </c>
      <c r="Q249">
        <v>0</v>
      </c>
      <c r="R249">
        <v>749</v>
      </c>
      <c r="S249">
        <v>0</v>
      </c>
      <c r="T249">
        <v>0</v>
      </c>
      <c r="U249">
        <v>0</v>
      </c>
      <c r="V249">
        <v>0</v>
      </c>
      <c r="W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100</v>
      </c>
      <c r="AL249">
        <v>200</v>
      </c>
      <c r="AM249">
        <v>300</v>
      </c>
      <c r="AN249">
        <v>0</v>
      </c>
      <c r="AO249">
        <v>80</v>
      </c>
      <c r="AP249">
        <v>80</v>
      </c>
      <c r="AQ249">
        <v>0</v>
      </c>
      <c r="AR249">
        <v>1</v>
      </c>
      <c r="AS249">
        <v>1</v>
      </c>
      <c r="AU249" s="128">
        <v>0</v>
      </c>
      <c r="AV249" s="128">
        <v>0</v>
      </c>
      <c r="AW249" s="128">
        <v>0</v>
      </c>
      <c r="AX249" s="128">
        <v>0</v>
      </c>
      <c r="AY249" s="128">
        <v>0</v>
      </c>
      <c r="AZ249" s="128">
        <v>0</v>
      </c>
      <c r="BA249" s="128">
        <v>0</v>
      </c>
      <c r="BB249" s="128">
        <v>0</v>
      </c>
      <c r="BC249" s="128">
        <v>0</v>
      </c>
      <c r="BD249" s="128">
        <v>0</v>
      </c>
      <c r="BE249" s="128">
        <v>0</v>
      </c>
      <c r="BF249" s="128">
        <v>0</v>
      </c>
      <c r="BG249" s="128">
        <v>0</v>
      </c>
      <c r="BH249" s="128">
        <v>2</v>
      </c>
      <c r="BI249" s="128">
        <v>0</v>
      </c>
      <c r="BJ249" s="128">
        <v>0</v>
      </c>
      <c r="BK249" s="128">
        <v>2</v>
      </c>
      <c r="BL249" s="128">
        <v>2</v>
      </c>
      <c r="BM249" s="128">
        <v>0</v>
      </c>
      <c r="BO249">
        <v>1</v>
      </c>
      <c r="BP249">
        <v>1</v>
      </c>
      <c r="BQ249">
        <v>1</v>
      </c>
      <c r="BR249">
        <v>1</v>
      </c>
      <c r="BS249">
        <v>1</v>
      </c>
      <c r="BT249">
        <v>1</v>
      </c>
      <c r="BU249">
        <v>1</v>
      </c>
      <c r="BV249">
        <v>1</v>
      </c>
      <c r="BW249">
        <v>5</v>
      </c>
      <c r="BX249">
        <v>5</v>
      </c>
      <c r="BY249">
        <v>1</v>
      </c>
      <c r="BZ249">
        <v>1</v>
      </c>
    </row>
    <row r="250" spans="1:78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U250" s="128">
        <v>0</v>
      </c>
      <c r="AV250" s="128">
        <v>0</v>
      </c>
      <c r="AW250" s="128">
        <v>0</v>
      </c>
      <c r="AX250" s="128">
        <v>0</v>
      </c>
      <c r="AY250" s="128">
        <v>0</v>
      </c>
      <c r="AZ250" s="128">
        <v>0</v>
      </c>
      <c r="BA250" s="128">
        <v>0</v>
      </c>
      <c r="BB250" s="128">
        <v>0</v>
      </c>
      <c r="BC250" s="128">
        <v>0</v>
      </c>
      <c r="BD250" s="128">
        <v>0</v>
      </c>
      <c r="BE250" s="128">
        <v>0</v>
      </c>
      <c r="BF250" s="128">
        <v>0</v>
      </c>
      <c r="BG250" s="128">
        <v>0</v>
      </c>
      <c r="BH250" s="128">
        <v>0</v>
      </c>
      <c r="BI250" s="128">
        <v>0</v>
      </c>
      <c r="BJ250" s="128">
        <v>0</v>
      </c>
      <c r="BK250" s="128">
        <v>0</v>
      </c>
      <c r="BL250" s="128">
        <v>0</v>
      </c>
      <c r="BM250" s="128">
        <v>0</v>
      </c>
      <c r="BO250">
        <v>1</v>
      </c>
      <c r="BP250">
        <v>1</v>
      </c>
      <c r="BQ250">
        <v>1</v>
      </c>
      <c r="BR250">
        <v>1</v>
      </c>
      <c r="BS250">
        <v>1</v>
      </c>
      <c r="BT250">
        <v>1</v>
      </c>
      <c r="BU250">
        <v>1</v>
      </c>
      <c r="BV250">
        <v>1</v>
      </c>
      <c r="BW250">
        <v>1</v>
      </c>
      <c r="BX250">
        <v>1</v>
      </c>
      <c r="BY250">
        <v>1</v>
      </c>
      <c r="BZ250">
        <v>0</v>
      </c>
    </row>
    <row r="251" spans="1:78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20</v>
      </c>
      <c r="U251">
        <v>2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1</v>
      </c>
      <c r="AU251" s="128">
        <v>0</v>
      </c>
      <c r="AV251" s="128">
        <v>0</v>
      </c>
      <c r="AW251" s="128">
        <v>0</v>
      </c>
      <c r="AX251" s="128">
        <v>0</v>
      </c>
      <c r="AY251" s="128">
        <v>0</v>
      </c>
      <c r="AZ251" s="128">
        <v>0</v>
      </c>
      <c r="BA251" s="128">
        <v>0</v>
      </c>
      <c r="BB251" s="128">
        <v>0</v>
      </c>
      <c r="BC251" s="128">
        <v>0</v>
      </c>
      <c r="BD251" s="128">
        <v>0</v>
      </c>
      <c r="BE251" s="128">
        <v>0</v>
      </c>
      <c r="BF251" s="128">
        <v>0</v>
      </c>
      <c r="BG251" s="128">
        <v>0</v>
      </c>
      <c r="BH251" s="128">
        <v>0</v>
      </c>
      <c r="BI251" s="128">
        <v>0</v>
      </c>
      <c r="BJ251" s="128">
        <v>0</v>
      </c>
      <c r="BK251" s="128">
        <v>0</v>
      </c>
      <c r="BL251" s="128">
        <v>0</v>
      </c>
      <c r="BM251" s="128">
        <v>0</v>
      </c>
      <c r="BO251">
        <v>1</v>
      </c>
      <c r="BP251">
        <v>1</v>
      </c>
      <c r="BQ251">
        <v>1</v>
      </c>
      <c r="BR251">
        <v>1</v>
      </c>
      <c r="BS251">
        <v>1</v>
      </c>
      <c r="BT251">
        <v>1</v>
      </c>
      <c r="BU251">
        <v>1</v>
      </c>
      <c r="BV251">
        <v>1</v>
      </c>
      <c r="BW251">
        <v>1</v>
      </c>
      <c r="BX251">
        <v>1</v>
      </c>
      <c r="BY251">
        <v>1</v>
      </c>
      <c r="BZ251">
        <v>0</v>
      </c>
    </row>
    <row r="252" spans="1:78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1186</v>
      </c>
      <c r="Q252">
        <v>0</v>
      </c>
      <c r="R252">
        <v>1186</v>
      </c>
      <c r="S252">
        <v>0</v>
      </c>
      <c r="T252">
        <v>314</v>
      </c>
      <c r="U252">
        <v>314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100</v>
      </c>
      <c r="AL252">
        <v>200</v>
      </c>
      <c r="AM252">
        <v>300</v>
      </c>
      <c r="AN252">
        <v>0</v>
      </c>
      <c r="AO252">
        <v>80</v>
      </c>
      <c r="AP252">
        <v>80</v>
      </c>
      <c r="AQ252">
        <v>0</v>
      </c>
      <c r="AR252">
        <v>1</v>
      </c>
      <c r="AS252">
        <v>0</v>
      </c>
      <c r="AU252" s="128">
        <v>0</v>
      </c>
      <c r="AV252" s="128">
        <v>0</v>
      </c>
      <c r="AW252" s="128">
        <v>0</v>
      </c>
      <c r="AX252" s="128">
        <v>0</v>
      </c>
      <c r="AY252" s="128">
        <v>0</v>
      </c>
      <c r="AZ252" s="128">
        <v>0</v>
      </c>
      <c r="BA252" s="128">
        <v>0</v>
      </c>
      <c r="BB252" s="128">
        <v>0</v>
      </c>
      <c r="BC252" s="128">
        <v>0</v>
      </c>
      <c r="BD252" s="128">
        <v>0</v>
      </c>
      <c r="BE252" s="128">
        <v>0</v>
      </c>
      <c r="BF252" s="128">
        <v>0</v>
      </c>
      <c r="BG252" s="128">
        <v>0</v>
      </c>
      <c r="BH252" s="128">
        <v>2</v>
      </c>
      <c r="BI252" s="128">
        <v>0</v>
      </c>
      <c r="BJ252" s="128">
        <v>0</v>
      </c>
      <c r="BK252" s="128">
        <v>0</v>
      </c>
      <c r="BL252" s="128">
        <v>0</v>
      </c>
      <c r="BM252" s="128">
        <v>0</v>
      </c>
      <c r="BO252">
        <v>1</v>
      </c>
      <c r="BP252">
        <v>1</v>
      </c>
      <c r="BQ252">
        <v>1</v>
      </c>
      <c r="BR252">
        <v>1</v>
      </c>
      <c r="BS252">
        <v>1</v>
      </c>
      <c r="BT252">
        <v>1</v>
      </c>
      <c r="BU252">
        <v>1</v>
      </c>
      <c r="BV252">
        <v>1</v>
      </c>
      <c r="BW252">
        <v>1</v>
      </c>
      <c r="BX252">
        <v>1</v>
      </c>
      <c r="BY252">
        <v>1</v>
      </c>
      <c r="BZ252">
        <v>0</v>
      </c>
    </row>
    <row r="253" spans="1:78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173.2</v>
      </c>
      <c r="T253">
        <v>0</v>
      </c>
      <c r="U253">
        <v>173.2</v>
      </c>
      <c r="V253">
        <v>0</v>
      </c>
      <c r="W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3</v>
      </c>
      <c r="AK253">
        <v>0</v>
      </c>
      <c r="AL253">
        <v>0</v>
      </c>
      <c r="AM253">
        <v>0</v>
      </c>
      <c r="AN253">
        <v>173.2</v>
      </c>
      <c r="AO253">
        <v>0</v>
      </c>
      <c r="AP253">
        <v>173.2</v>
      </c>
      <c r="AQ253">
        <v>0</v>
      </c>
      <c r="AR253">
        <v>1</v>
      </c>
      <c r="AS253">
        <v>1</v>
      </c>
      <c r="AU253" s="128">
        <v>0</v>
      </c>
      <c r="AV253" s="128">
        <v>0</v>
      </c>
      <c r="AW253" s="128">
        <v>0</v>
      </c>
      <c r="AX253" s="128">
        <v>0</v>
      </c>
      <c r="AY253" s="128">
        <v>0</v>
      </c>
      <c r="AZ253" s="128">
        <v>0</v>
      </c>
      <c r="BA253" s="128">
        <v>0</v>
      </c>
      <c r="BB253" s="128">
        <v>0</v>
      </c>
      <c r="BC253" s="128">
        <v>0</v>
      </c>
      <c r="BD253" s="128">
        <v>0</v>
      </c>
      <c r="BE253" s="128">
        <v>0</v>
      </c>
      <c r="BF253" s="128">
        <v>2</v>
      </c>
      <c r="BG253" s="128">
        <v>0</v>
      </c>
      <c r="BH253" s="128">
        <v>0</v>
      </c>
      <c r="BI253" s="128">
        <v>0</v>
      </c>
      <c r="BJ253" s="128">
        <v>0</v>
      </c>
      <c r="BK253" s="128">
        <v>0</v>
      </c>
      <c r="BL253" s="128">
        <v>0</v>
      </c>
      <c r="BM253" s="128">
        <v>0</v>
      </c>
      <c r="BO253">
        <v>1</v>
      </c>
      <c r="BP253">
        <v>1</v>
      </c>
      <c r="BQ253">
        <v>1</v>
      </c>
      <c r="BR253">
        <v>1</v>
      </c>
      <c r="BS253">
        <v>1</v>
      </c>
      <c r="BT253">
        <v>5</v>
      </c>
      <c r="BU253">
        <v>1</v>
      </c>
      <c r="BV253">
        <v>1</v>
      </c>
      <c r="BW253">
        <v>1</v>
      </c>
      <c r="BX253">
        <v>1</v>
      </c>
      <c r="BY253">
        <v>1</v>
      </c>
      <c r="BZ253">
        <v>1</v>
      </c>
    </row>
    <row r="254" spans="1:78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1</v>
      </c>
      <c r="AU254" s="128">
        <v>0</v>
      </c>
      <c r="AV254" s="128">
        <v>0</v>
      </c>
      <c r="AW254" s="128">
        <v>0</v>
      </c>
      <c r="AX254" s="128">
        <v>0</v>
      </c>
      <c r="AY254" s="128">
        <v>0</v>
      </c>
      <c r="AZ254" s="128">
        <v>0</v>
      </c>
      <c r="BA254" s="128">
        <v>0</v>
      </c>
      <c r="BB254" s="128">
        <v>0</v>
      </c>
      <c r="BC254" s="128">
        <v>0</v>
      </c>
      <c r="BD254" s="128">
        <v>0</v>
      </c>
      <c r="BE254" s="128">
        <v>0</v>
      </c>
      <c r="BF254" s="128">
        <v>0</v>
      </c>
      <c r="BG254" s="128">
        <v>0</v>
      </c>
      <c r="BH254" s="128">
        <v>0</v>
      </c>
      <c r="BI254" s="128">
        <v>0</v>
      </c>
      <c r="BJ254" s="128">
        <v>0</v>
      </c>
      <c r="BK254" s="128">
        <v>0</v>
      </c>
      <c r="BL254" s="128">
        <v>0</v>
      </c>
      <c r="BM254" s="128">
        <v>0</v>
      </c>
      <c r="BO254">
        <v>1</v>
      </c>
      <c r="BP254">
        <v>1</v>
      </c>
      <c r="BQ254">
        <v>1</v>
      </c>
      <c r="BR254">
        <v>1</v>
      </c>
      <c r="BS254">
        <v>1</v>
      </c>
      <c r="BT254">
        <v>1</v>
      </c>
      <c r="BU254">
        <v>1</v>
      </c>
      <c r="BV254">
        <v>1</v>
      </c>
      <c r="BW254">
        <v>1</v>
      </c>
      <c r="BX254">
        <v>1</v>
      </c>
      <c r="BY254">
        <v>1</v>
      </c>
      <c r="BZ254">
        <v>0</v>
      </c>
    </row>
    <row r="255" spans="1:78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1</v>
      </c>
      <c r="AU255" s="128">
        <v>0</v>
      </c>
      <c r="AV255" s="128">
        <v>0</v>
      </c>
      <c r="AW255" s="128">
        <v>0</v>
      </c>
      <c r="AX255" s="128">
        <v>0</v>
      </c>
      <c r="AY255" s="128">
        <v>0</v>
      </c>
      <c r="AZ255" s="128">
        <v>0</v>
      </c>
      <c r="BA255" s="128">
        <v>0</v>
      </c>
      <c r="BB255" s="128">
        <v>0</v>
      </c>
      <c r="BC255" s="128">
        <v>0</v>
      </c>
      <c r="BD255" s="128">
        <v>0</v>
      </c>
      <c r="BE255" s="128">
        <v>0</v>
      </c>
      <c r="BF255" s="128">
        <v>0</v>
      </c>
      <c r="BG255" s="128">
        <v>0</v>
      </c>
      <c r="BH255" s="128">
        <v>0</v>
      </c>
      <c r="BI255" s="128">
        <v>0</v>
      </c>
      <c r="BJ255" s="128">
        <v>0</v>
      </c>
      <c r="BK255" s="128">
        <v>0</v>
      </c>
      <c r="BL255" s="128">
        <v>0</v>
      </c>
      <c r="BM255" s="128">
        <v>0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1</v>
      </c>
      <c r="BU255">
        <v>1</v>
      </c>
      <c r="BV255">
        <v>1</v>
      </c>
      <c r="BW255">
        <v>1</v>
      </c>
      <c r="BX255">
        <v>1</v>
      </c>
      <c r="BY255">
        <v>1</v>
      </c>
      <c r="BZ255">
        <v>0</v>
      </c>
    </row>
    <row r="256" spans="1:78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106</v>
      </c>
      <c r="Q256">
        <v>0</v>
      </c>
      <c r="R256">
        <v>106</v>
      </c>
      <c r="S256">
        <v>0</v>
      </c>
      <c r="T256">
        <v>0</v>
      </c>
      <c r="U256">
        <v>0</v>
      </c>
      <c r="V256">
        <v>0</v>
      </c>
      <c r="W256">
        <v>1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1</v>
      </c>
      <c r="AU256" s="128">
        <v>0</v>
      </c>
      <c r="AV256" s="128">
        <v>0</v>
      </c>
      <c r="AW256" s="128">
        <v>0</v>
      </c>
      <c r="AX256" s="128">
        <v>0</v>
      </c>
      <c r="AY256" s="128">
        <v>0</v>
      </c>
      <c r="AZ256" s="128">
        <v>0</v>
      </c>
      <c r="BA256" s="128">
        <v>0</v>
      </c>
      <c r="BB256" s="128">
        <v>0</v>
      </c>
      <c r="BC256" s="128">
        <v>0</v>
      </c>
      <c r="BD256" s="128">
        <v>0</v>
      </c>
      <c r="BE256" s="128">
        <v>0</v>
      </c>
      <c r="BF256" s="128">
        <v>0</v>
      </c>
      <c r="BG256" s="128">
        <v>0</v>
      </c>
      <c r="BH256" s="128">
        <v>0</v>
      </c>
      <c r="BI256" s="128">
        <v>0</v>
      </c>
      <c r="BJ256" s="128">
        <v>0</v>
      </c>
      <c r="BK256" s="128">
        <v>0</v>
      </c>
      <c r="BL256" s="128">
        <v>0</v>
      </c>
      <c r="BM256" s="128">
        <v>0</v>
      </c>
      <c r="BO256">
        <v>1</v>
      </c>
      <c r="BP256">
        <v>1</v>
      </c>
      <c r="BQ256">
        <v>1</v>
      </c>
      <c r="BR256">
        <v>1</v>
      </c>
      <c r="BS256">
        <v>1</v>
      </c>
      <c r="BT256">
        <v>1</v>
      </c>
      <c r="BU256">
        <v>1</v>
      </c>
      <c r="BV256">
        <v>1</v>
      </c>
      <c r="BW256">
        <v>1</v>
      </c>
      <c r="BX256">
        <v>1</v>
      </c>
      <c r="BY256">
        <v>1</v>
      </c>
      <c r="BZ256">
        <v>0</v>
      </c>
    </row>
    <row r="257" spans="1:78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U257" s="128">
        <v>0</v>
      </c>
      <c r="AV257" s="128">
        <v>0</v>
      </c>
      <c r="AW257" s="128">
        <v>0</v>
      </c>
      <c r="AX257" s="128">
        <v>0</v>
      </c>
      <c r="AY257" s="128">
        <v>0</v>
      </c>
      <c r="AZ257" s="128">
        <v>0</v>
      </c>
      <c r="BA257" s="128">
        <v>0</v>
      </c>
      <c r="BB257" s="128">
        <v>0</v>
      </c>
      <c r="BC257" s="128">
        <v>0</v>
      </c>
      <c r="BD257" s="128">
        <v>0</v>
      </c>
      <c r="BE257" s="128">
        <v>0</v>
      </c>
      <c r="BF257" s="128">
        <v>0</v>
      </c>
      <c r="BG257" s="128">
        <v>0</v>
      </c>
      <c r="BH257" s="128">
        <v>0</v>
      </c>
      <c r="BI257" s="128">
        <v>0</v>
      </c>
      <c r="BJ257" s="128">
        <v>0</v>
      </c>
      <c r="BK257" s="128">
        <v>0</v>
      </c>
      <c r="BL257" s="128">
        <v>0</v>
      </c>
      <c r="BM257" s="128">
        <v>0</v>
      </c>
      <c r="BO257">
        <v>1</v>
      </c>
      <c r="BP257">
        <v>1</v>
      </c>
      <c r="BQ257">
        <v>1</v>
      </c>
      <c r="BR257">
        <v>1</v>
      </c>
      <c r="BS257">
        <v>1</v>
      </c>
      <c r="BT257">
        <v>1</v>
      </c>
      <c r="BU257">
        <v>1</v>
      </c>
      <c r="BV257">
        <v>1</v>
      </c>
      <c r="BW257">
        <v>1</v>
      </c>
      <c r="BX257">
        <v>1</v>
      </c>
      <c r="BY257">
        <v>1</v>
      </c>
      <c r="BZ257">
        <v>0</v>
      </c>
    </row>
    <row r="258" spans="1:78">
      <c r="A258" t="s">
        <v>80</v>
      </c>
      <c r="B258" t="s">
        <v>356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150</v>
      </c>
      <c r="AB258">
        <v>0</v>
      </c>
      <c r="AC258">
        <v>15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1</v>
      </c>
      <c r="AS258">
        <v>0</v>
      </c>
      <c r="AU258" s="128">
        <v>0</v>
      </c>
      <c r="AV258" s="128">
        <v>0</v>
      </c>
      <c r="AW258" s="128">
        <v>2</v>
      </c>
      <c r="AX258" s="128">
        <v>0</v>
      </c>
      <c r="AY258" s="128">
        <v>2</v>
      </c>
      <c r="AZ258" s="128">
        <v>0</v>
      </c>
      <c r="BA258" s="128">
        <v>0</v>
      </c>
      <c r="BB258" s="128">
        <v>0</v>
      </c>
      <c r="BC258" s="128">
        <v>0</v>
      </c>
      <c r="BD258" s="128">
        <v>0</v>
      </c>
      <c r="BE258" s="128">
        <v>0</v>
      </c>
      <c r="BF258" s="128">
        <v>0</v>
      </c>
      <c r="BG258" s="128">
        <v>0</v>
      </c>
      <c r="BH258" s="128">
        <v>0</v>
      </c>
      <c r="BI258" s="128">
        <v>0</v>
      </c>
      <c r="BJ258" s="128">
        <v>0</v>
      </c>
      <c r="BK258" s="128">
        <v>0</v>
      </c>
      <c r="BL258" s="128">
        <v>0</v>
      </c>
      <c r="BM258" s="128">
        <v>0</v>
      </c>
      <c r="BO258">
        <v>1</v>
      </c>
      <c r="BP258">
        <v>1</v>
      </c>
      <c r="BQ258">
        <v>4</v>
      </c>
      <c r="BR258">
        <v>1</v>
      </c>
      <c r="BS258">
        <v>1</v>
      </c>
      <c r="BT258">
        <v>1</v>
      </c>
      <c r="BU258">
        <v>1</v>
      </c>
      <c r="BV258">
        <v>1</v>
      </c>
      <c r="BW258">
        <v>1</v>
      </c>
      <c r="BX258">
        <v>1</v>
      </c>
      <c r="BY258">
        <v>1</v>
      </c>
      <c r="BZ258">
        <v>1</v>
      </c>
    </row>
    <row r="259" spans="1:78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.68</v>
      </c>
      <c r="P259">
        <v>0</v>
      </c>
      <c r="Q259">
        <v>0</v>
      </c>
      <c r="R259">
        <v>0</v>
      </c>
      <c r="S259">
        <v>325</v>
      </c>
      <c r="T259">
        <v>0</v>
      </c>
      <c r="U259">
        <v>325</v>
      </c>
      <c r="V259">
        <v>0</v>
      </c>
      <c r="W259">
        <v>1</v>
      </c>
      <c r="Y259">
        <v>0</v>
      </c>
      <c r="Z259">
        <v>5.6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3.08</v>
      </c>
      <c r="AK259">
        <v>0</v>
      </c>
      <c r="AL259">
        <v>0</v>
      </c>
      <c r="AM259">
        <v>0</v>
      </c>
      <c r="AN259">
        <v>525</v>
      </c>
      <c r="AO259">
        <v>0</v>
      </c>
      <c r="AP259">
        <v>525</v>
      </c>
      <c r="AQ259">
        <v>0</v>
      </c>
      <c r="AR259">
        <v>1</v>
      </c>
      <c r="AS259">
        <v>0</v>
      </c>
      <c r="AU259" s="128">
        <v>0</v>
      </c>
      <c r="AV259" s="128">
        <v>2</v>
      </c>
      <c r="AW259" s="128">
        <v>0</v>
      </c>
      <c r="AX259" s="128">
        <v>0</v>
      </c>
      <c r="AY259" s="128">
        <v>0</v>
      </c>
      <c r="AZ259" s="128">
        <v>0</v>
      </c>
      <c r="BA259" s="128">
        <v>0</v>
      </c>
      <c r="BB259" s="128">
        <v>0</v>
      </c>
      <c r="BC259" s="128">
        <v>0</v>
      </c>
      <c r="BD259" s="128">
        <v>0</v>
      </c>
      <c r="BE259" s="128">
        <v>0</v>
      </c>
      <c r="BF259" s="128">
        <v>2</v>
      </c>
      <c r="BG259" s="128">
        <v>0</v>
      </c>
      <c r="BH259" s="128">
        <v>0</v>
      </c>
      <c r="BI259" s="128">
        <v>0</v>
      </c>
      <c r="BJ259" s="128">
        <v>2</v>
      </c>
      <c r="BK259" s="128">
        <v>0</v>
      </c>
      <c r="BL259" s="128">
        <v>2</v>
      </c>
      <c r="BM259" s="128">
        <v>0</v>
      </c>
      <c r="BO259">
        <v>1</v>
      </c>
      <c r="BP259">
        <v>4</v>
      </c>
      <c r="BQ259">
        <v>1</v>
      </c>
      <c r="BR259">
        <v>1</v>
      </c>
      <c r="BS259">
        <v>1</v>
      </c>
      <c r="BT259">
        <v>4</v>
      </c>
      <c r="BU259">
        <v>1</v>
      </c>
      <c r="BV259">
        <v>4</v>
      </c>
      <c r="BW259">
        <v>1</v>
      </c>
      <c r="BX259">
        <v>4</v>
      </c>
      <c r="BY259">
        <v>1</v>
      </c>
      <c r="BZ259">
        <v>1</v>
      </c>
    </row>
    <row r="260" spans="1:78">
      <c r="A260" t="s">
        <v>82</v>
      </c>
      <c r="B260" t="s">
        <v>359</v>
      </c>
      <c r="C260">
        <v>115</v>
      </c>
      <c r="D260">
        <v>164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1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10</v>
      </c>
      <c r="AP260">
        <v>10</v>
      </c>
      <c r="AQ260">
        <v>0</v>
      </c>
      <c r="AR260">
        <v>1</v>
      </c>
      <c r="AS260">
        <v>0</v>
      </c>
      <c r="AU260" s="128">
        <v>0</v>
      </c>
      <c r="AV260" s="128">
        <v>0</v>
      </c>
      <c r="AW260" s="128">
        <v>0</v>
      </c>
      <c r="AX260" s="128">
        <v>0</v>
      </c>
      <c r="AY260" s="128">
        <v>0</v>
      </c>
      <c r="AZ260" s="128">
        <v>0</v>
      </c>
      <c r="BA260" s="128">
        <v>0</v>
      </c>
      <c r="BB260" s="128">
        <v>0</v>
      </c>
      <c r="BC260" s="128">
        <v>0</v>
      </c>
      <c r="BD260" s="128">
        <v>0</v>
      </c>
      <c r="BE260" s="128">
        <v>0</v>
      </c>
      <c r="BF260" s="128">
        <v>0</v>
      </c>
      <c r="BG260" s="128">
        <v>0</v>
      </c>
      <c r="BH260" s="128">
        <v>0</v>
      </c>
      <c r="BI260" s="128">
        <v>0</v>
      </c>
      <c r="BJ260" s="128">
        <v>0</v>
      </c>
      <c r="BK260" s="128">
        <v>2</v>
      </c>
      <c r="BL260" s="128">
        <v>2</v>
      </c>
      <c r="BM260" s="128">
        <v>0</v>
      </c>
      <c r="BO260">
        <v>1</v>
      </c>
      <c r="BP260">
        <v>1</v>
      </c>
      <c r="BQ260">
        <v>1</v>
      </c>
      <c r="BR260">
        <v>1</v>
      </c>
      <c r="BS260">
        <v>1</v>
      </c>
      <c r="BT260">
        <v>1</v>
      </c>
      <c r="BU260">
        <v>1</v>
      </c>
      <c r="BV260">
        <v>1</v>
      </c>
      <c r="BW260">
        <v>4</v>
      </c>
      <c r="BX260">
        <v>4</v>
      </c>
      <c r="BY260">
        <v>1</v>
      </c>
      <c r="BZ260">
        <v>1</v>
      </c>
    </row>
    <row r="261" spans="1:78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1</v>
      </c>
      <c r="AU261" s="128">
        <v>0</v>
      </c>
      <c r="AV261" s="128">
        <v>0</v>
      </c>
      <c r="AW261" s="128">
        <v>0</v>
      </c>
      <c r="AX261" s="128">
        <v>0</v>
      </c>
      <c r="AY261" s="128">
        <v>0</v>
      </c>
      <c r="AZ261" s="128">
        <v>0</v>
      </c>
      <c r="BA261" s="128">
        <v>0</v>
      </c>
      <c r="BB261" s="128">
        <v>0</v>
      </c>
      <c r="BC261" s="128">
        <v>0</v>
      </c>
      <c r="BD261" s="128">
        <v>0</v>
      </c>
      <c r="BE261" s="128">
        <v>0</v>
      </c>
      <c r="BF261" s="128">
        <v>0</v>
      </c>
      <c r="BG261" s="128">
        <v>0</v>
      </c>
      <c r="BH261" s="128">
        <v>0</v>
      </c>
      <c r="BI261" s="128">
        <v>0</v>
      </c>
      <c r="BJ261" s="128">
        <v>0</v>
      </c>
      <c r="BK261" s="128">
        <v>0</v>
      </c>
      <c r="BL261" s="128">
        <v>0</v>
      </c>
      <c r="BM261" s="128">
        <v>0</v>
      </c>
      <c r="BO261">
        <v>1</v>
      </c>
      <c r="BP261">
        <v>1</v>
      </c>
      <c r="BQ261">
        <v>1</v>
      </c>
      <c r="BR261">
        <v>1</v>
      </c>
      <c r="BS261">
        <v>1</v>
      </c>
      <c r="BT261">
        <v>1</v>
      </c>
      <c r="BU261">
        <v>1</v>
      </c>
      <c r="BV261">
        <v>1</v>
      </c>
      <c r="BW261">
        <v>1</v>
      </c>
      <c r="BX261">
        <v>1</v>
      </c>
      <c r="BY261">
        <v>1</v>
      </c>
      <c r="BZ261">
        <v>0</v>
      </c>
    </row>
    <row r="262" spans="1:78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U262" s="128">
        <v>0</v>
      </c>
      <c r="AV262" s="128">
        <v>0</v>
      </c>
      <c r="AW262" s="128">
        <v>0</v>
      </c>
      <c r="AX262" s="128">
        <v>0</v>
      </c>
      <c r="AY262" s="128">
        <v>0</v>
      </c>
      <c r="AZ262" s="128">
        <v>0</v>
      </c>
      <c r="BA262" s="128">
        <v>0</v>
      </c>
      <c r="BB262" s="128">
        <v>0</v>
      </c>
      <c r="BC262" s="128">
        <v>0</v>
      </c>
      <c r="BD262" s="128">
        <v>0</v>
      </c>
      <c r="BE262" s="128">
        <v>0</v>
      </c>
      <c r="BF262" s="128">
        <v>0</v>
      </c>
      <c r="BG262" s="128">
        <v>0</v>
      </c>
      <c r="BH262" s="128">
        <v>0</v>
      </c>
      <c r="BI262" s="128">
        <v>0</v>
      </c>
      <c r="BJ262" s="128">
        <v>0</v>
      </c>
      <c r="BK262" s="128">
        <v>0</v>
      </c>
      <c r="BL262" s="128">
        <v>0</v>
      </c>
      <c r="BM262" s="128">
        <v>0</v>
      </c>
      <c r="BO262">
        <v>1</v>
      </c>
      <c r="BP262">
        <v>1</v>
      </c>
      <c r="BQ262">
        <v>1</v>
      </c>
      <c r="BR262">
        <v>1</v>
      </c>
      <c r="BS262">
        <v>1</v>
      </c>
      <c r="BT262">
        <v>1</v>
      </c>
      <c r="BU262">
        <v>1</v>
      </c>
      <c r="BV262">
        <v>1</v>
      </c>
      <c r="BW262">
        <v>1</v>
      </c>
      <c r="BX262">
        <v>1</v>
      </c>
      <c r="BY262">
        <v>1</v>
      </c>
      <c r="BZ262">
        <v>0</v>
      </c>
    </row>
    <row r="263" spans="1:78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540.5</v>
      </c>
      <c r="Q263">
        <v>5493</v>
      </c>
      <c r="R263">
        <v>6033.5</v>
      </c>
      <c r="S263">
        <v>297.5</v>
      </c>
      <c r="T263">
        <v>365</v>
      </c>
      <c r="U263">
        <v>662.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237.5</v>
      </c>
      <c r="AL263">
        <v>929</v>
      </c>
      <c r="AM263">
        <v>1166.5</v>
      </c>
      <c r="AN263">
        <v>547.5</v>
      </c>
      <c r="AO263">
        <v>50</v>
      </c>
      <c r="AP263">
        <v>597.5</v>
      </c>
      <c r="AQ263">
        <v>0</v>
      </c>
      <c r="AR263">
        <v>1</v>
      </c>
      <c r="AS263">
        <v>2</v>
      </c>
      <c r="AU263" s="128">
        <v>0</v>
      </c>
      <c r="AV263" s="128">
        <v>0</v>
      </c>
      <c r="AW263" s="128">
        <v>0</v>
      </c>
      <c r="AX263" s="128">
        <v>0</v>
      </c>
      <c r="AY263" s="128">
        <v>0</v>
      </c>
      <c r="AZ263" s="128">
        <v>0</v>
      </c>
      <c r="BA263" s="128">
        <v>0</v>
      </c>
      <c r="BB263" s="128">
        <v>0</v>
      </c>
      <c r="BC263" s="128">
        <v>0</v>
      </c>
      <c r="BD263" s="128">
        <v>0</v>
      </c>
      <c r="BE263" s="128">
        <v>0</v>
      </c>
      <c r="BF263" s="128">
        <v>0</v>
      </c>
      <c r="BG263" s="128">
        <v>0</v>
      </c>
      <c r="BH263" s="128">
        <v>0</v>
      </c>
      <c r="BI263" s="128">
        <v>0</v>
      </c>
      <c r="BJ263" s="128">
        <v>2</v>
      </c>
      <c r="BK263" s="128">
        <v>0</v>
      </c>
      <c r="BL263" s="128">
        <v>0</v>
      </c>
      <c r="BM263" s="128">
        <v>0</v>
      </c>
      <c r="BO263">
        <v>1</v>
      </c>
      <c r="BP263">
        <v>1</v>
      </c>
      <c r="BQ263">
        <v>1</v>
      </c>
      <c r="BR263">
        <v>1</v>
      </c>
      <c r="BS263">
        <v>1</v>
      </c>
      <c r="BT263">
        <v>1</v>
      </c>
      <c r="BU263">
        <v>1</v>
      </c>
      <c r="BV263">
        <v>5</v>
      </c>
      <c r="BW263">
        <v>1</v>
      </c>
      <c r="BX263">
        <v>1</v>
      </c>
      <c r="BY263">
        <v>1</v>
      </c>
      <c r="BZ263">
        <v>1</v>
      </c>
    </row>
    <row r="264" spans="1:78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1</v>
      </c>
      <c r="AU264" s="128">
        <v>0</v>
      </c>
      <c r="AV264" s="128">
        <v>0</v>
      </c>
      <c r="AW264" s="128">
        <v>0</v>
      </c>
      <c r="AX264" s="128">
        <v>0</v>
      </c>
      <c r="AY264" s="128">
        <v>0</v>
      </c>
      <c r="AZ264" s="128">
        <v>0</v>
      </c>
      <c r="BA264" s="128">
        <v>0</v>
      </c>
      <c r="BB264" s="128">
        <v>0</v>
      </c>
      <c r="BC264" s="128">
        <v>0</v>
      </c>
      <c r="BD264" s="128">
        <v>0</v>
      </c>
      <c r="BE264" s="128">
        <v>0</v>
      </c>
      <c r="BF264" s="128">
        <v>0</v>
      </c>
      <c r="BG264" s="128">
        <v>0</v>
      </c>
      <c r="BH264" s="128">
        <v>0</v>
      </c>
      <c r="BI264" s="128">
        <v>0</v>
      </c>
      <c r="BJ264" s="128">
        <v>0</v>
      </c>
      <c r="BK264" s="128">
        <v>0</v>
      </c>
      <c r="BL264" s="128">
        <v>0</v>
      </c>
      <c r="BM264" s="128">
        <v>0</v>
      </c>
      <c r="BO264">
        <v>1</v>
      </c>
      <c r="BP264">
        <v>1</v>
      </c>
      <c r="BQ264">
        <v>1</v>
      </c>
      <c r="BR264">
        <v>1</v>
      </c>
      <c r="BS264">
        <v>1</v>
      </c>
      <c r="BT264">
        <v>1</v>
      </c>
      <c r="BU264">
        <v>1</v>
      </c>
      <c r="BV264">
        <v>1</v>
      </c>
      <c r="BW264">
        <v>1</v>
      </c>
      <c r="BX264">
        <v>1</v>
      </c>
      <c r="BY264">
        <v>1</v>
      </c>
      <c r="BZ264">
        <v>0</v>
      </c>
    </row>
    <row r="265" spans="1:78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1</v>
      </c>
      <c r="AU265" s="128">
        <v>0</v>
      </c>
      <c r="AV265" s="128">
        <v>0</v>
      </c>
      <c r="AW265" s="128">
        <v>0</v>
      </c>
      <c r="AX265" s="128">
        <v>0</v>
      </c>
      <c r="AY265" s="128">
        <v>0</v>
      </c>
      <c r="AZ265" s="128">
        <v>0</v>
      </c>
      <c r="BA265" s="128">
        <v>0</v>
      </c>
      <c r="BB265" s="128">
        <v>0</v>
      </c>
      <c r="BC265" s="128">
        <v>0</v>
      </c>
      <c r="BD265" s="128">
        <v>0</v>
      </c>
      <c r="BE265" s="128">
        <v>0</v>
      </c>
      <c r="BF265" s="128">
        <v>0</v>
      </c>
      <c r="BG265" s="128">
        <v>0</v>
      </c>
      <c r="BH265" s="128">
        <v>0</v>
      </c>
      <c r="BI265" s="128">
        <v>0</v>
      </c>
      <c r="BJ265" s="128">
        <v>0</v>
      </c>
      <c r="BK265" s="128">
        <v>0</v>
      </c>
      <c r="BL265" s="128">
        <v>0</v>
      </c>
      <c r="BM265" s="128">
        <v>0</v>
      </c>
      <c r="BO265">
        <v>1</v>
      </c>
      <c r="BP265">
        <v>1</v>
      </c>
      <c r="BQ265">
        <v>1</v>
      </c>
      <c r="BR265">
        <v>1</v>
      </c>
      <c r="BS265">
        <v>1</v>
      </c>
      <c r="BT265">
        <v>1</v>
      </c>
      <c r="BU265">
        <v>1</v>
      </c>
      <c r="BV265">
        <v>1</v>
      </c>
      <c r="BW265">
        <v>1</v>
      </c>
      <c r="BX265">
        <v>1</v>
      </c>
      <c r="BY265">
        <v>1</v>
      </c>
      <c r="BZ265">
        <v>0</v>
      </c>
    </row>
    <row r="266" spans="1:78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2.5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1</v>
      </c>
      <c r="AS266">
        <v>0</v>
      </c>
      <c r="AU266" s="128">
        <v>0</v>
      </c>
      <c r="AV266" s="128">
        <v>2</v>
      </c>
      <c r="AW266" s="128">
        <v>0</v>
      </c>
      <c r="AX266" s="128">
        <v>0</v>
      </c>
      <c r="AY266" s="128">
        <v>0</v>
      </c>
      <c r="AZ266" s="128">
        <v>0</v>
      </c>
      <c r="BA266" s="128">
        <v>0</v>
      </c>
      <c r="BB266" s="128">
        <v>0</v>
      </c>
      <c r="BC266" s="128">
        <v>0</v>
      </c>
      <c r="BD266" s="128">
        <v>0</v>
      </c>
      <c r="BE266" s="128">
        <v>0</v>
      </c>
      <c r="BF266" s="128">
        <v>0</v>
      </c>
      <c r="BG266" s="128">
        <v>0</v>
      </c>
      <c r="BH266" s="128">
        <v>0</v>
      </c>
      <c r="BI266" s="128">
        <v>0</v>
      </c>
      <c r="BJ266" s="128">
        <v>0</v>
      </c>
      <c r="BK266" s="128">
        <v>0</v>
      </c>
      <c r="BL266" s="128">
        <v>0</v>
      </c>
      <c r="BM266" s="128">
        <v>0</v>
      </c>
      <c r="BO266">
        <v>1</v>
      </c>
      <c r="BP266">
        <v>4</v>
      </c>
      <c r="BQ266">
        <v>1</v>
      </c>
      <c r="BR266">
        <v>1</v>
      </c>
      <c r="BS266">
        <v>1</v>
      </c>
      <c r="BT266">
        <v>1</v>
      </c>
      <c r="BU266">
        <v>1</v>
      </c>
      <c r="BV266">
        <v>1</v>
      </c>
      <c r="BW266">
        <v>1</v>
      </c>
      <c r="BX266">
        <v>1</v>
      </c>
      <c r="BY266">
        <v>1</v>
      </c>
      <c r="BZ266">
        <v>1</v>
      </c>
    </row>
    <row r="267" spans="1:78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1.9990000000000001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1.9990000000000001</v>
      </c>
      <c r="AK267">
        <v>0</v>
      </c>
      <c r="AL267">
        <v>0</v>
      </c>
      <c r="AM267">
        <v>0</v>
      </c>
      <c r="AN267">
        <v>17.25</v>
      </c>
      <c r="AO267">
        <v>0</v>
      </c>
      <c r="AP267">
        <v>17.25</v>
      </c>
      <c r="AQ267">
        <v>0</v>
      </c>
      <c r="AR267">
        <v>1</v>
      </c>
      <c r="AS267">
        <v>0</v>
      </c>
      <c r="AU267" s="128">
        <v>0</v>
      </c>
      <c r="AV267" s="128">
        <v>0</v>
      </c>
      <c r="AW267" s="128">
        <v>0</v>
      </c>
      <c r="AX267" s="128">
        <v>0</v>
      </c>
      <c r="AY267" s="128">
        <v>0</v>
      </c>
      <c r="AZ267" s="128">
        <v>0</v>
      </c>
      <c r="BA267" s="128">
        <v>0</v>
      </c>
      <c r="BB267" s="128">
        <v>0</v>
      </c>
      <c r="BC267" s="128">
        <v>0</v>
      </c>
      <c r="BD267" s="128">
        <v>0</v>
      </c>
      <c r="BE267" s="128">
        <v>0</v>
      </c>
      <c r="BF267" s="128">
        <v>0</v>
      </c>
      <c r="BG267" s="128">
        <v>0</v>
      </c>
      <c r="BH267" s="128">
        <v>0</v>
      </c>
      <c r="BI267" s="128">
        <v>0</v>
      </c>
      <c r="BJ267" s="128">
        <v>2</v>
      </c>
      <c r="BK267" s="128">
        <v>0</v>
      </c>
      <c r="BL267" s="128">
        <v>2</v>
      </c>
      <c r="BM267" s="128">
        <v>0</v>
      </c>
      <c r="BO267">
        <v>1</v>
      </c>
      <c r="BP267">
        <v>1</v>
      </c>
      <c r="BQ267">
        <v>1</v>
      </c>
      <c r="BR267">
        <v>1</v>
      </c>
      <c r="BS267">
        <v>1</v>
      </c>
      <c r="BT267">
        <v>1</v>
      </c>
      <c r="BU267">
        <v>1</v>
      </c>
      <c r="BV267">
        <v>4</v>
      </c>
      <c r="BW267">
        <v>1</v>
      </c>
      <c r="BX267">
        <v>4</v>
      </c>
      <c r="BY267">
        <v>1</v>
      </c>
      <c r="BZ267">
        <v>1</v>
      </c>
    </row>
    <row r="268" spans="1:78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100</v>
      </c>
      <c r="G268">
        <v>0</v>
      </c>
      <c r="H268">
        <v>10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457.3</v>
      </c>
      <c r="R268">
        <v>457.3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1607</v>
      </c>
      <c r="AH268">
        <v>0</v>
      </c>
      <c r="AI268">
        <v>1607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1</v>
      </c>
      <c r="AS268">
        <v>1</v>
      </c>
      <c r="AU268" s="128">
        <v>0</v>
      </c>
      <c r="AV268" s="128">
        <v>0</v>
      </c>
      <c r="AW268" s="128">
        <v>0</v>
      </c>
      <c r="AX268" s="128">
        <v>0</v>
      </c>
      <c r="AY268" s="128">
        <v>0</v>
      </c>
      <c r="AZ268" s="128">
        <v>0</v>
      </c>
      <c r="BA268" s="128">
        <v>0</v>
      </c>
      <c r="BB268" s="128">
        <v>0</v>
      </c>
      <c r="BC268" s="128">
        <v>2</v>
      </c>
      <c r="BD268" s="128">
        <v>0</v>
      </c>
      <c r="BE268" s="128">
        <v>2</v>
      </c>
      <c r="BF268" s="128">
        <v>0</v>
      </c>
      <c r="BG268" s="128">
        <v>0</v>
      </c>
      <c r="BH268" s="128">
        <v>0</v>
      </c>
      <c r="BI268" s="128">
        <v>0</v>
      </c>
      <c r="BJ268" s="128">
        <v>0</v>
      </c>
      <c r="BK268" s="128">
        <v>0</v>
      </c>
      <c r="BL268" s="128">
        <v>0</v>
      </c>
      <c r="BM268" s="128">
        <v>0</v>
      </c>
      <c r="BO268">
        <v>1</v>
      </c>
      <c r="BP268">
        <v>1</v>
      </c>
      <c r="BQ268">
        <v>1</v>
      </c>
      <c r="BR268">
        <v>1</v>
      </c>
      <c r="BS268">
        <v>5</v>
      </c>
      <c r="BT268">
        <v>1</v>
      </c>
      <c r="BU268">
        <v>1</v>
      </c>
      <c r="BV268">
        <v>1</v>
      </c>
      <c r="BW268">
        <v>1</v>
      </c>
      <c r="BX268">
        <v>1</v>
      </c>
      <c r="BY268">
        <v>1</v>
      </c>
      <c r="BZ268">
        <v>1</v>
      </c>
    </row>
    <row r="269" spans="1:78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U269" s="128">
        <v>0</v>
      </c>
      <c r="AV269" s="128">
        <v>0</v>
      </c>
      <c r="AW269" s="128">
        <v>0</v>
      </c>
      <c r="AX269" s="128">
        <v>0</v>
      </c>
      <c r="AY269" s="128">
        <v>0</v>
      </c>
      <c r="AZ269" s="128">
        <v>0</v>
      </c>
      <c r="BA269" s="128">
        <v>0</v>
      </c>
      <c r="BB269" s="128">
        <v>0</v>
      </c>
      <c r="BC269" s="128">
        <v>0</v>
      </c>
      <c r="BD269" s="128">
        <v>0</v>
      </c>
      <c r="BE269" s="128">
        <v>0</v>
      </c>
      <c r="BF269" s="128">
        <v>0</v>
      </c>
      <c r="BG269" s="128">
        <v>0</v>
      </c>
      <c r="BH269" s="128">
        <v>0</v>
      </c>
      <c r="BI269" s="128">
        <v>0</v>
      </c>
      <c r="BJ269" s="128">
        <v>0</v>
      </c>
      <c r="BK269" s="128">
        <v>0</v>
      </c>
      <c r="BL269" s="128">
        <v>0</v>
      </c>
      <c r="BM269" s="128">
        <v>0</v>
      </c>
      <c r="BO269">
        <v>1</v>
      </c>
      <c r="BP269">
        <v>1</v>
      </c>
      <c r="BQ269">
        <v>1</v>
      </c>
      <c r="BR269">
        <v>1</v>
      </c>
      <c r="BS269">
        <v>1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0</v>
      </c>
    </row>
    <row r="270" spans="1:78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.65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1</v>
      </c>
      <c r="AS270">
        <v>1</v>
      </c>
      <c r="AU270" s="128">
        <v>0</v>
      </c>
      <c r="AV270" s="128">
        <v>2</v>
      </c>
      <c r="AW270" s="128">
        <v>0</v>
      </c>
      <c r="AX270" s="128">
        <v>0</v>
      </c>
      <c r="AY270" s="128">
        <v>0</v>
      </c>
      <c r="AZ270" s="128">
        <v>0</v>
      </c>
      <c r="BA270" s="128">
        <v>0</v>
      </c>
      <c r="BB270" s="128">
        <v>0</v>
      </c>
      <c r="BC270" s="128">
        <v>0</v>
      </c>
      <c r="BD270" s="128">
        <v>0</v>
      </c>
      <c r="BE270" s="128">
        <v>0</v>
      </c>
      <c r="BF270" s="128">
        <v>0</v>
      </c>
      <c r="BG270" s="128">
        <v>0</v>
      </c>
      <c r="BH270" s="128">
        <v>0</v>
      </c>
      <c r="BI270" s="128">
        <v>0</v>
      </c>
      <c r="BJ270" s="128">
        <v>0</v>
      </c>
      <c r="BK270" s="128">
        <v>0</v>
      </c>
      <c r="BL270" s="128">
        <v>0</v>
      </c>
      <c r="BM270" s="128">
        <v>0</v>
      </c>
      <c r="BO270">
        <v>1</v>
      </c>
      <c r="BP270">
        <v>5</v>
      </c>
      <c r="BQ270">
        <v>1</v>
      </c>
      <c r="BR270">
        <v>1</v>
      </c>
      <c r="BS270">
        <v>1</v>
      </c>
      <c r="BT270">
        <v>1</v>
      </c>
      <c r="BU270">
        <v>1</v>
      </c>
      <c r="BV270">
        <v>1</v>
      </c>
      <c r="BW270">
        <v>1</v>
      </c>
      <c r="BX270">
        <v>1</v>
      </c>
      <c r="BY270">
        <v>1</v>
      </c>
      <c r="BZ270">
        <v>1</v>
      </c>
    </row>
    <row r="271" spans="1:78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1</v>
      </c>
      <c r="AU271" s="128">
        <v>0</v>
      </c>
      <c r="AV271" s="128">
        <v>0</v>
      </c>
      <c r="AW271" s="128">
        <v>0</v>
      </c>
      <c r="AX271" s="128">
        <v>0</v>
      </c>
      <c r="AY271" s="128">
        <v>0</v>
      </c>
      <c r="AZ271" s="128">
        <v>0</v>
      </c>
      <c r="BA271" s="128">
        <v>0</v>
      </c>
      <c r="BB271" s="128">
        <v>0</v>
      </c>
      <c r="BC271" s="128">
        <v>0</v>
      </c>
      <c r="BD271" s="128">
        <v>0</v>
      </c>
      <c r="BE271" s="128">
        <v>0</v>
      </c>
      <c r="BF271" s="128">
        <v>0</v>
      </c>
      <c r="BG271" s="128">
        <v>0</v>
      </c>
      <c r="BH271" s="128">
        <v>0</v>
      </c>
      <c r="BI271" s="128">
        <v>0</v>
      </c>
      <c r="BJ271" s="128">
        <v>0</v>
      </c>
      <c r="BK271" s="128">
        <v>0</v>
      </c>
      <c r="BL271" s="128">
        <v>0</v>
      </c>
      <c r="BM271" s="128">
        <v>0</v>
      </c>
      <c r="BO271">
        <v>1</v>
      </c>
      <c r="BP271">
        <v>1</v>
      </c>
      <c r="BQ271">
        <v>1</v>
      </c>
      <c r="BR271">
        <v>1</v>
      </c>
      <c r="BS271">
        <v>1</v>
      </c>
      <c r="BT271">
        <v>1</v>
      </c>
      <c r="BU271">
        <v>1</v>
      </c>
      <c r="BV271">
        <v>1</v>
      </c>
      <c r="BW271">
        <v>1</v>
      </c>
      <c r="BX271">
        <v>1</v>
      </c>
      <c r="BY271">
        <v>1</v>
      </c>
      <c r="BZ271">
        <v>0</v>
      </c>
    </row>
    <row r="272" spans="1:78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1</v>
      </c>
      <c r="AU272" s="128">
        <v>0</v>
      </c>
      <c r="AV272" s="128">
        <v>0</v>
      </c>
      <c r="AW272" s="128">
        <v>0</v>
      </c>
      <c r="AX272" s="128">
        <v>0</v>
      </c>
      <c r="AY272" s="128">
        <v>0</v>
      </c>
      <c r="AZ272" s="128">
        <v>0</v>
      </c>
      <c r="BA272" s="128">
        <v>0</v>
      </c>
      <c r="BB272" s="128">
        <v>0</v>
      </c>
      <c r="BC272" s="128">
        <v>0</v>
      </c>
      <c r="BD272" s="128">
        <v>0</v>
      </c>
      <c r="BE272" s="128">
        <v>0</v>
      </c>
      <c r="BF272" s="128">
        <v>0</v>
      </c>
      <c r="BG272" s="128">
        <v>0</v>
      </c>
      <c r="BH272" s="128">
        <v>0</v>
      </c>
      <c r="BI272" s="128">
        <v>0</v>
      </c>
      <c r="BJ272" s="128">
        <v>0</v>
      </c>
      <c r="BK272" s="128">
        <v>0</v>
      </c>
      <c r="BL272" s="128">
        <v>0</v>
      </c>
      <c r="BM272" s="128">
        <v>0</v>
      </c>
      <c r="BO272">
        <v>1</v>
      </c>
      <c r="BP272">
        <v>1</v>
      </c>
      <c r="BQ272">
        <v>1</v>
      </c>
      <c r="BR272">
        <v>1</v>
      </c>
      <c r="BS272">
        <v>1</v>
      </c>
      <c r="BT272">
        <v>1</v>
      </c>
      <c r="BU272">
        <v>1</v>
      </c>
      <c r="BV272">
        <v>1</v>
      </c>
      <c r="BW272">
        <v>1</v>
      </c>
      <c r="BX272">
        <v>1</v>
      </c>
      <c r="BY272">
        <v>1</v>
      </c>
      <c r="BZ272">
        <v>0</v>
      </c>
    </row>
    <row r="273" spans="1:78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3</v>
      </c>
      <c r="AO273">
        <v>0</v>
      </c>
      <c r="AP273">
        <v>3</v>
      </c>
      <c r="AQ273">
        <v>0</v>
      </c>
      <c r="AR273">
        <v>1</v>
      </c>
      <c r="AS273">
        <v>4</v>
      </c>
      <c r="AU273" s="128">
        <v>0</v>
      </c>
      <c r="AV273" s="128">
        <v>0</v>
      </c>
      <c r="AW273" s="128">
        <v>0</v>
      </c>
      <c r="AX273" s="128">
        <v>0</v>
      </c>
      <c r="AY273" s="128">
        <v>0</v>
      </c>
      <c r="AZ273" s="128">
        <v>0</v>
      </c>
      <c r="BA273" s="128">
        <v>0</v>
      </c>
      <c r="BB273" s="128">
        <v>0</v>
      </c>
      <c r="BC273" s="128">
        <v>0</v>
      </c>
      <c r="BD273" s="128">
        <v>0</v>
      </c>
      <c r="BE273" s="128">
        <v>0</v>
      </c>
      <c r="BF273" s="128">
        <v>0</v>
      </c>
      <c r="BG273" s="128">
        <v>0</v>
      </c>
      <c r="BH273" s="128">
        <v>0</v>
      </c>
      <c r="BI273" s="128">
        <v>0</v>
      </c>
      <c r="BJ273" s="128">
        <v>2</v>
      </c>
      <c r="BK273" s="128">
        <v>0</v>
      </c>
      <c r="BL273" s="128">
        <v>2</v>
      </c>
      <c r="BM273" s="128">
        <v>0</v>
      </c>
      <c r="BO273">
        <v>1</v>
      </c>
      <c r="BP273">
        <v>1</v>
      </c>
      <c r="BQ273">
        <v>1</v>
      </c>
      <c r="BR273">
        <v>1</v>
      </c>
      <c r="BS273">
        <v>1</v>
      </c>
      <c r="BT273">
        <v>1</v>
      </c>
      <c r="BU273">
        <v>1</v>
      </c>
      <c r="BV273">
        <v>5</v>
      </c>
      <c r="BW273">
        <v>1</v>
      </c>
      <c r="BX273">
        <v>5</v>
      </c>
      <c r="BY273">
        <v>1</v>
      </c>
      <c r="BZ273">
        <v>1</v>
      </c>
    </row>
    <row r="274" spans="1:78">
      <c r="A274" t="s">
        <v>99</v>
      </c>
      <c r="B274" t="s">
        <v>368</v>
      </c>
      <c r="C274">
        <v>230</v>
      </c>
      <c r="D274">
        <v>100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500</v>
      </c>
      <c r="Q274">
        <v>107</v>
      </c>
      <c r="R274">
        <v>607</v>
      </c>
      <c r="S274">
        <v>528</v>
      </c>
      <c r="T274">
        <v>0</v>
      </c>
      <c r="U274">
        <v>528</v>
      </c>
      <c r="V274">
        <v>0</v>
      </c>
      <c r="W274">
        <v>1</v>
      </c>
      <c r="Y274">
        <v>10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100</v>
      </c>
      <c r="AL274">
        <v>492</v>
      </c>
      <c r="AM274">
        <v>592</v>
      </c>
      <c r="AN274">
        <v>578</v>
      </c>
      <c r="AO274">
        <v>150</v>
      </c>
      <c r="AP274">
        <v>728</v>
      </c>
      <c r="AQ274">
        <v>0</v>
      </c>
      <c r="AR274">
        <v>1</v>
      </c>
      <c r="AS274">
        <v>6</v>
      </c>
      <c r="AU274" s="128">
        <v>0</v>
      </c>
      <c r="AV274" s="128">
        <v>0</v>
      </c>
      <c r="AW274" s="128">
        <v>0</v>
      </c>
      <c r="AX274" s="128">
        <v>0</v>
      </c>
      <c r="AY274" s="128">
        <v>0</v>
      </c>
      <c r="AZ274" s="128">
        <v>0</v>
      </c>
      <c r="BA274" s="128">
        <v>0</v>
      </c>
      <c r="BB274" s="128">
        <v>0</v>
      </c>
      <c r="BC274" s="128">
        <v>0</v>
      </c>
      <c r="BD274" s="128">
        <v>0</v>
      </c>
      <c r="BE274" s="128">
        <v>0</v>
      </c>
      <c r="BF274" s="128">
        <v>0</v>
      </c>
      <c r="BG274" s="128">
        <v>0</v>
      </c>
      <c r="BH274" s="128">
        <v>2</v>
      </c>
      <c r="BI274" s="128">
        <v>0</v>
      </c>
      <c r="BJ274" s="128">
        <v>0</v>
      </c>
      <c r="BK274" s="128">
        <v>2</v>
      </c>
      <c r="BL274" s="128">
        <v>1</v>
      </c>
      <c r="BM274" s="128">
        <v>0</v>
      </c>
      <c r="BO274">
        <v>1</v>
      </c>
      <c r="BP274">
        <v>1</v>
      </c>
      <c r="BQ274">
        <v>1</v>
      </c>
      <c r="BR274">
        <v>1</v>
      </c>
      <c r="BS274">
        <v>1</v>
      </c>
      <c r="BT274">
        <v>1</v>
      </c>
      <c r="BU274">
        <v>1</v>
      </c>
      <c r="BV274">
        <v>1</v>
      </c>
      <c r="BW274">
        <v>5</v>
      </c>
      <c r="BX274">
        <v>3</v>
      </c>
      <c r="BY274">
        <v>1</v>
      </c>
      <c r="BZ274">
        <v>1</v>
      </c>
    </row>
    <row r="275" spans="1:78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250</v>
      </c>
      <c r="Q275">
        <v>250</v>
      </c>
      <c r="R275">
        <v>50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6</v>
      </c>
      <c r="AU275" s="128">
        <v>0</v>
      </c>
      <c r="AV275" s="128">
        <v>0</v>
      </c>
      <c r="AW275" s="128">
        <v>0</v>
      </c>
      <c r="AX275" s="128">
        <v>0</v>
      </c>
      <c r="AY275" s="128">
        <v>0</v>
      </c>
      <c r="AZ275" s="128">
        <v>0</v>
      </c>
      <c r="BA275" s="128">
        <v>0</v>
      </c>
      <c r="BB275" s="128">
        <v>0</v>
      </c>
      <c r="BC275" s="128">
        <v>0</v>
      </c>
      <c r="BD275" s="128">
        <v>0</v>
      </c>
      <c r="BE275" s="128">
        <v>0</v>
      </c>
      <c r="BF275" s="128">
        <v>0</v>
      </c>
      <c r="BG275" s="128">
        <v>0</v>
      </c>
      <c r="BH275" s="128">
        <v>0</v>
      </c>
      <c r="BI275" s="128">
        <v>0</v>
      </c>
      <c r="BJ275" s="128">
        <v>0</v>
      </c>
      <c r="BK275" s="128">
        <v>0</v>
      </c>
      <c r="BL275" s="128">
        <v>0</v>
      </c>
      <c r="BM275" s="128">
        <v>0</v>
      </c>
      <c r="BO275">
        <v>1</v>
      </c>
      <c r="BP275">
        <v>1</v>
      </c>
      <c r="BQ275">
        <v>1</v>
      </c>
      <c r="BR275">
        <v>1</v>
      </c>
      <c r="BS275">
        <v>1</v>
      </c>
      <c r="BT275">
        <v>1</v>
      </c>
      <c r="BU275">
        <v>1</v>
      </c>
      <c r="BV275">
        <v>1</v>
      </c>
      <c r="BW275">
        <v>1</v>
      </c>
      <c r="BX275">
        <v>1</v>
      </c>
      <c r="BY275">
        <v>1</v>
      </c>
      <c r="BZ275">
        <v>0</v>
      </c>
    </row>
    <row r="276" spans="1:78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2</v>
      </c>
      <c r="AU276" s="128">
        <v>0</v>
      </c>
      <c r="AV276" s="128">
        <v>0</v>
      </c>
      <c r="AW276" s="128">
        <v>0</v>
      </c>
      <c r="AX276" s="128">
        <v>0</v>
      </c>
      <c r="AY276" s="128">
        <v>0</v>
      </c>
      <c r="AZ276" s="128">
        <v>0</v>
      </c>
      <c r="BA276" s="128">
        <v>0</v>
      </c>
      <c r="BB276" s="128">
        <v>0</v>
      </c>
      <c r="BC276" s="128">
        <v>0</v>
      </c>
      <c r="BD276" s="128">
        <v>0</v>
      </c>
      <c r="BE276" s="128">
        <v>0</v>
      </c>
      <c r="BF276" s="128">
        <v>0</v>
      </c>
      <c r="BG276" s="128">
        <v>0</v>
      </c>
      <c r="BH276" s="128">
        <v>0</v>
      </c>
      <c r="BI276" s="128">
        <v>0</v>
      </c>
      <c r="BJ276" s="128">
        <v>0</v>
      </c>
      <c r="BK276" s="128">
        <v>0</v>
      </c>
      <c r="BL276" s="128">
        <v>0</v>
      </c>
      <c r="BM276" s="128">
        <v>0</v>
      </c>
      <c r="BO276">
        <v>1</v>
      </c>
      <c r="BP276">
        <v>1</v>
      </c>
      <c r="BQ276">
        <v>1</v>
      </c>
      <c r="BR276">
        <v>1</v>
      </c>
      <c r="BS276">
        <v>1</v>
      </c>
      <c r="BT276">
        <v>1</v>
      </c>
      <c r="BU276">
        <v>1</v>
      </c>
      <c r="BV276">
        <v>1</v>
      </c>
      <c r="BW276">
        <v>1</v>
      </c>
      <c r="BX276">
        <v>1</v>
      </c>
      <c r="BY276">
        <v>1</v>
      </c>
      <c r="BZ276">
        <v>0</v>
      </c>
    </row>
    <row r="277" spans="1:78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300</v>
      </c>
      <c r="AL277">
        <v>300</v>
      </c>
      <c r="AM277">
        <v>600</v>
      </c>
      <c r="AN277">
        <v>0</v>
      </c>
      <c r="AO277">
        <v>150</v>
      </c>
      <c r="AP277">
        <v>150</v>
      </c>
      <c r="AQ277">
        <v>0</v>
      </c>
      <c r="AR277">
        <v>1</v>
      </c>
      <c r="AS277">
        <v>2</v>
      </c>
      <c r="AU277" s="128">
        <v>0</v>
      </c>
      <c r="AV277" s="128">
        <v>0</v>
      </c>
      <c r="AW277" s="128">
        <v>0</v>
      </c>
      <c r="AX277" s="128">
        <v>0</v>
      </c>
      <c r="AY277" s="128">
        <v>0</v>
      </c>
      <c r="AZ277" s="128">
        <v>0</v>
      </c>
      <c r="BA277" s="128">
        <v>0</v>
      </c>
      <c r="BB277" s="128">
        <v>0</v>
      </c>
      <c r="BC277" s="128">
        <v>0</v>
      </c>
      <c r="BD277" s="128">
        <v>0</v>
      </c>
      <c r="BE277" s="128">
        <v>0</v>
      </c>
      <c r="BF277" s="128">
        <v>0</v>
      </c>
      <c r="BG277" s="128">
        <v>2</v>
      </c>
      <c r="BH277" s="128">
        <v>2</v>
      </c>
      <c r="BI277" s="128">
        <v>2</v>
      </c>
      <c r="BJ277" s="128">
        <v>0</v>
      </c>
      <c r="BK277" s="128">
        <v>2</v>
      </c>
      <c r="BL277" s="128">
        <v>2</v>
      </c>
      <c r="BM277" s="128">
        <v>0</v>
      </c>
      <c r="BO277">
        <v>1</v>
      </c>
      <c r="BP277">
        <v>1</v>
      </c>
      <c r="BQ277">
        <v>1</v>
      </c>
      <c r="BR277">
        <v>1</v>
      </c>
      <c r="BS277">
        <v>1</v>
      </c>
      <c r="BT277">
        <v>1</v>
      </c>
      <c r="BU277">
        <v>5</v>
      </c>
      <c r="BV277">
        <v>1</v>
      </c>
      <c r="BW277">
        <v>5</v>
      </c>
      <c r="BX277">
        <v>5</v>
      </c>
      <c r="BY277">
        <v>1</v>
      </c>
      <c r="BZ277">
        <v>1</v>
      </c>
    </row>
    <row r="278" spans="1:78">
      <c r="A278" t="s">
        <v>92</v>
      </c>
      <c r="B278" t="s">
        <v>371</v>
      </c>
      <c r="C278">
        <v>115</v>
      </c>
      <c r="D278">
        <v>116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31.799999999999997</v>
      </c>
      <c r="R278">
        <v>31.799999999999997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1.5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31.8</v>
      </c>
      <c r="AM278">
        <v>31.8</v>
      </c>
      <c r="AN278">
        <v>25</v>
      </c>
      <c r="AO278">
        <v>0</v>
      </c>
      <c r="AP278">
        <v>25</v>
      </c>
      <c r="AQ278">
        <v>0</v>
      </c>
      <c r="AR278">
        <v>1</v>
      </c>
      <c r="AS278">
        <v>3</v>
      </c>
      <c r="AU278" s="128">
        <v>0</v>
      </c>
      <c r="AV278" s="128">
        <v>2</v>
      </c>
      <c r="AW278" s="128">
        <v>0</v>
      </c>
      <c r="AX278" s="128">
        <v>0</v>
      </c>
      <c r="AY278" s="128">
        <v>0</v>
      </c>
      <c r="AZ278" s="128">
        <v>0</v>
      </c>
      <c r="BA278" s="128">
        <v>0</v>
      </c>
      <c r="BB278" s="128">
        <v>0</v>
      </c>
      <c r="BC278" s="128">
        <v>0</v>
      </c>
      <c r="BD278" s="128">
        <v>0</v>
      </c>
      <c r="BE278" s="128">
        <v>0</v>
      </c>
      <c r="BF278" s="128">
        <v>0</v>
      </c>
      <c r="BG278" s="128">
        <v>0</v>
      </c>
      <c r="BH278" s="128">
        <v>0</v>
      </c>
      <c r="BI278" s="128">
        <v>0</v>
      </c>
      <c r="BJ278" s="128">
        <v>2</v>
      </c>
      <c r="BK278" s="128">
        <v>0</v>
      </c>
      <c r="BL278" s="128">
        <v>2</v>
      </c>
      <c r="BM278" s="128">
        <v>0</v>
      </c>
      <c r="BO278">
        <v>1</v>
      </c>
      <c r="BP278">
        <v>5</v>
      </c>
      <c r="BQ278">
        <v>1</v>
      </c>
      <c r="BR278">
        <v>1</v>
      </c>
      <c r="BS278">
        <v>1</v>
      </c>
      <c r="BT278">
        <v>1</v>
      </c>
      <c r="BU278">
        <v>1</v>
      </c>
      <c r="BV278">
        <v>5</v>
      </c>
      <c r="BW278">
        <v>1</v>
      </c>
      <c r="BX278">
        <v>5</v>
      </c>
      <c r="BY278">
        <v>1</v>
      </c>
      <c r="BZ278">
        <v>1</v>
      </c>
    </row>
    <row r="279" spans="1:78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2</v>
      </c>
      <c r="AU279" s="128">
        <v>0</v>
      </c>
      <c r="AV279" s="128">
        <v>0</v>
      </c>
      <c r="AW279" s="128">
        <v>0</v>
      </c>
      <c r="AX279" s="128">
        <v>0</v>
      </c>
      <c r="AY279" s="128">
        <v>0</v>
      </c>
      <c r="AZ279" s="128">
        <v>0</v>
      </c>
      <c r="BA279" s="128">
        <v>0</v>
      </c>
      <c r="BB279" s="128">
        <v>0</v>
      </c>
      <c r="BC279" s="128">
        <v>0</v>
      </c>
      <c r="BD279" s="128">
        <v>0</v>
      </c>
      <c r="BE279" s="128">
        <v>0</v>
      </c>
      <c r="BF279" s="128">
        <v>0</v>
      </c>
      <c r="BG279" s="128">
        <v>0</v>
      </c>
      <c r="BH279" s="128">
        <v>0</v>
      </c>
      <c r="BI279" s="128">
        <v>0</v>
      </c>
      <c r="BJ279" s="128">
        <v>0</v>
      </c>
      <c r="BK279" s="128">
        <v>0</v>
      </c>
      <c r="BL279" s="128">
        <v>0</v>
      </c>
      <c r="BM279" s="128">
        <v>0</v>
      </c>
      <c r="BO279">
        <v>1</v>
      </c>
      <c r="BP279">
        <v>1</v>
      </c>
      <c r="BQ279">
        <v>1</v>
      </c>
      <c r="BR279">
        <v>1</v>
      </c>
      <c r="BS279">
        <v>1</v>
      </c>
      <c r="BT279">
        <v>1</v>
      </c>
      <c r="BU279">
        <v>1</v>
      </c>
      <c r="BV279">
        <v>1</v>
      </c>
      <c r="BW279">
        <v>1</v>
      </c>
      <c r="BX279">
        <v>1</v>
      </c>
      <c r="BY279">
        <v>1</v>
      </c>
      <c r="BZ279">
        <v>0</v>
      </c>
    </row>
    <row r="280" spans="1:78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1</v>
      </c>
      <c r="AU280" s="128">
        <v>0</v>
      </c>
      <c r="AV280" s="128">
        <v>0</v>
      </c>
      <c r="AW280" s="128">
        <v>0</v>
      </c>
      <c r="AX280" s="128">
        <v>0</v>
      </c>
      <c r="AY280" s="128">
        <v>0</v>
      </c>
      <c r="AZ280" s="128">
        <v>0</v>
      </c>
      <c r="BA280" s="128">
        <v>0</v>
      </c>
      <c r="BB280" s="128">
        <v>0</v>
      </c>
      <c r="BC280" s="128">
        <v>0</v>
      </c>
      <c r="BD280" s="128">
        <v>0</v>
      </c>
      <c r="BE280" s="128">
        <v>0</v>
      </c>
      <c r="BF280" s="128">
        <v>0</v>
      </c>
      <c r="BG280" s="128">
        <v>0</v>
      </c>
      <c r="BH280" s="128">
        <v>0</v>
      </c>
      <c r="BI280" s="128">
        <v>0</v>
      </c>
      <c r="BJ280" s="128">
        <v>0</v>
      </c>
      <c r="BK280" s="128">
        <v>0</v>
      </c>
      <c r="BL280" s="128">
        <v>0</v>
      </c>
      <c r="BM280" s="128">
        <v>0</v>
      </c>
      <c r="BO280">
        <v>1</v>
      </c>
      <c r="BP280">
        <v>1</v>
      </c>
      <c r="BQ280">
        <v>1</v>
      </c>
      <c r="BR280">
        <v>1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1</v>
      </c>
      <c r="BY280">
        <v>1</v>
      </c>
      <c r="BZ280">
        <v>0</v>
      </c>
    </row>
    <row r="281" spans="1:78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1</v>
      </c>
      <c r="AU281" s="128">
        <v>0</v>
      </c>
      <c r="AV281" s="128">
        <v>0</v>
      </c>
      <c r="AW281" s="128">
        <v>0</v>
      </c>
      <c r="AX281" s="128">
        <v>0</v>
      </c>
      <c r="AY281" s="128">
        <v>0</v>
      </c>
      <c r="AZ281" s="128">
        <v>0</v>
      </c>
      <c r="BA281" s="128">
        <v>0</v>
      </c>
      <c r="BB281" s="128">
        <v>0</v>
      </c>
      <c r="BC281" s="128">
        <v>0</v>
      </c>
      <c r="BD281" s="128">
        <v>0</v>
      </c>
      <c r="BE281" s="128">
        <v>0</v>
      </c>
      <c r="BF281" s="128">
        <v>0</v>
      </c>
      <c r="BG281" s="128">
        <v>0</v>
      </c>
      <c r="BH281" s="128">
        <v>0</v>
      </c>
      <c r="BI281" s="128">
        <v>0</v>
      </c>
      <c r="BJ281" s="128">
        <v>0</v>
      </c>
      <c r="BK281" s="128">
        <v>0</v>
      </c>
      <c r="BL281" s="128">
        <v>0</v>
      </c>
      <c r="BM281" s="128">
        <v>0</v>
      </c>
      <c r="BO281">
        <v>1</v>
      </c>
      <c r="BP281">
        <v>1</v>
      </c>
      <c r="BQ281">
        <v>1</v>
      </c>
      <c r="BR281">
        <v>1</v>
      </c>
      <c r="BS281">
        <v>1</v>
      </c>
      <c r="BT281">
        <v>1</v>
      </c>
      <c r="BU281">
        <v>1</v>
      </c>
      <c r="BV281">
        <v>1</v>
      </c>
      <c r="BW281">
        <v>1</v>
      </c>
      <c r="BX281">
        <v>1</v>
      </c>
      <c r="BY281">
        <v>1</v>
      </c>
      <c r="BZ281">
        <v>0</v>
      </c>
    </row>
    <row r="282" spans="1:78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2</v>
      </c>
      <c r="AU282" s="128">
        <v>0</v>
      </c>
      <c r="AV282" s="128">
        <v>0</v>
      </c>
      <c r="AW282" s="128">
        <v>0</v>
      </c>
      <c r="AX282" s="128">
        <v>0</v>
      </c>
      <c r="AY282" s="128">
        <v>0</v>
      </c>
      <c r="AZ282" s="128">
        <v>0</v>
      </c>
      <c r="BA282" s="128">
        <v>0</v>
      </c>
      <c r="BB282" s="128">
        <v>0</v>
      </c>
      <c r="BC282" s="128">
        <v>0</v>
      </c>
      <c r="BD282" s="128">
        <v>0</v>
      </c>
      <c r="BE282" s="128">
        <v>0</v>
      </c>
      <c r="BF282" s="128">
        <v>0</v>
      </c>
      <c r="BG282" s="128">
        <v>0</v>
      </c>
      <c r="BH282" s="128">
        <v>0</v>
      </c>
      <c r="BI282" s="128">
        <v>0</v>
      </c>
      <c r="BJ282" s="128">
        <v>0</v>
      </c>
      <c r="BK282" s="128">
        <v>0</v>
      </c>
      <c r="BL282" s="128">
        <v>0</v>
      </c>
      <c r="BM282" s="128">
        <v>0</v>
      </c>
      <c r="BO282">
        <v>1</v>
      </c>
      <c r="BP282">
        <v>1</v>
      </c>
      <c r="BQ282">
        <v>1</v>
      </c>
      <c r="BR282">
        <v>1</v>
      </c>
      <c r="BS282">
        <v>1</v>
      </c>
      <c r="BT282">
        <v>1</v>
      </c>
      <c r="BU282">
        <v>1</v>
      </c>
      <c r="BV282">
        <v>1</v>
      </c>
      <c r="BW282">
        <v>1</v>
      </c>
      <c r="BX282">
        <v>1</v>
      </c>
      <c r="BY282">
        <v>1</v>
      </c>
      <c r="BZ282">
        <v>0</v>
      </c>
    </row>
    <row r="283" spans="1:78">
      <c r="A283" t="s">
        <v>80</v>
      </c>
      <c r="B283" t="s">
        <v>375</v>
      </c>
      <c r="C283">
        <v>230</v>
      </c>
      <c r="D283">
        <v>13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U283" s="128">
        <v>0</v>
      </c>
      <c r="AV283" s="128">
        <v>0</v>
      </c>
      <c r="AW283" s="128">
        <v>0</v>
      </c>
      <c r="AX283" s="128">
        <v>0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O283">
        <v>1</v>
      </c>
      <c r="BP283">
        <v>1</v>
      </c>
      <c r="BQ283">
        <v>1</v>
      </c>
      <c r="BR283">
        <v>1</v>
      </c>
      <c r="BS283">
        <v>1</v>
      </c>
      <c r="BT283">
        <v>1</v>
      </c>
      <c r="BU283">
        <v>1</v>
      </c>
      <c r="BV283">
        <v>1</v>
      </c>
      <c r="BW283">
        <v>1</v>
      </c>
      <c r="BX283">
        <v>1</v>
      </c>
      <c r="BY283">
        <v>1</v>
      </c>
      <c r="BZ283">
        <v>0</v>
      </c>
    </row>
    <row r="284" spans="1:78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1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O284">
        <v>1</v>
      </c>
      <c r="BP284">
        <v>1</v>
      </c>
      <c r="BQ284">
        <v>1</v>
      </c>
      <c r="BR284">
        <v>1</v>
      </c>
      <c r="BS284">
        <v>1</v>
      </c>
      <c r="BT284">
        <v>1</v>
      </c>
      <c r="BU284">
        <v>1</v>
      </c>
      <c r="BV284">
        <v>1</v>
      </c>
      <c r="BW284">
        <v>1</v>
      </c>
      <c r="BX284">
        <v>1</v>
      </c>
      <c r="BY284">
        <v>1</v>
      </c>
      <c r="BZ284">
        <v>0</v>
      </c>
    </row>
    <row r="285" spans="1:78">
      <c r="A285" t="s">
        <v>80</v>
      </c>
      <c r="B285" t="s">
        <v>377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17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1</v>
      </c>
      <c r="AS285">
        <v>0</v>
      </c>
      <c r="AU285" s="128">
        <v>0</v>
      </c>
      <c r="AV285" s="128">
        <v>2</v>
      </c>
      <c r="AW285" s="128">
        <v>0</v>
      </c>
      <c r="AX285" s="128">
        <v>0</v>
      </c>
      <c r="AY285" s="128">
        <v>0</v>
      </c>
      <c r="AZ285" s="128">
        <v>0</v>
      </c>
      <c r="BA285" s="128">
        <v>0</v>
      </c>
      <c r="BB285" s="128">
        <v>0</v>
      </c>
      <c r="BC285" s="128">
        <v>0</v>
      </c>
      <c r="BD285" s="128">
        <v>0</v>
      </c>
      <c r="BE285" s="128">
        <v>0</v>
      </c>
      <c r="BF285" s="128">
        <v>0</v>
      </c>
      <c r="BG285" s="128">
        <v>0</v>
      </c>
      <c r="BH285" s="128">
        <v>0</v>
      </c>
      <c r="BI285" s="128">
        <v>0</v>
      </c>
      <c r="BJ285" s="128">
        <v>0</v>
      </c>
      <c r="BK285" s="128">
        <v>0</v>
      </c>
      <c r="BL285" s="128">
        <v>0</v>
      </c>
      <c r="BM285" s="128">
        <v>0</v>
      </c>
      <c r="BO285">
        <v>1</v>
      </c>
      <c r="BP285">
        <v>4</v>
      </c>
      <c r="BQ285">
        <v>1</v>
      </c>
      <c r="BR285">
        <v>1</v>
      </c>
      <c r="BS285">
        <v>1</v>
      </c>
      <c r="BT285">
        <v>1</v>
      </c>
      <c r="BU285">
        <v>1</v>
      </c>
      <c r="BV285">
        <v>1</v>
      </c>
      <c r="BW285">
        <v>1</v>
      </c>
      <c r="BX285">
        <v>1</v>
      </c>
      <c r="BY285">
        <v>1</v>
      </c>
      <c r="BZ285">
        <v>1</v>
      </c>
    </row>
    <row r="286" spans="1:78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U286" s="128">
        <v>0</v>
      </c>
      <c r="AV286" s="128">
        <v>0</v>
      </c>
      <c r="AW286" s="128">
        <v>0</v>
      </c>
      <c r="AX286" s="128">
        <v>0</v>
      </c>
      <c r="AY286" s="128">
        <v>0</v>
      </c>
      <c r="AZ286" s="128">
        <v>0</v>
      </c>
      <c r="BA286" s="128">
        <v>0</v>
      </c>
      <c r="BB286" s="128">
        <v>0</v>
      </c>
      <c r="BC286" s="128">
        <v>0</v>
      </c>
      <c r="BD286" s="128">
        <v>0</v>
      </c>
      <c r="BE286" s="128">
        <v>0</v>
      </c>
      <c r="BF286" s="128">
        <v>0</v>
      </c>
      <c r="BG286" s="128">
        <v>0</v>
      </c>
      <c r="BH286" s="128">
        <v>0</v>
      </c>
      <c r="BI286" s="128">
        <v>0</v>
      </c>
      <c r="BJ286" s="128">
        <v>0</v>
      </c>
      <c r="BK286" s="128">
        <v>0</v>
      </c>
      <c r="BL286" s="128">
        <v>0</v>
      </c>
      <c r="BM286" s="128">
        <v>0</v>
      </c>
      <c r="BO286">
        <v>1</v>
      </c>
      <c r="BP286">
        <v>1</v>
      </c>
      <c r="BQ286">
        <v>1</v>
      </c>
      <c r="BR286">
        <v>1</v>
      </c>
      <c r="BS286">
        <v>1</v>
      </c>
      <c r="BT286">
        <v>1</v>
      </c>
      <c r="BU286">
        <v>1</v>
      </c>
      <c r="BV286">
        <v>1</v>
      </c>
      <c r="BW286">
        <v>1</v>
      </c>
      <c r="BX286">
        <v>1</v>
      </c>
      <c r="BY286">
        <v>1</v>
      </c>
      <c r="BZ286">
        <v>0</v>
      </c>
    </row>
    <row r="287" spans="1:78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1</v>
      </c>
      <c r="AU287" s="128">
        <v>0</v>
      </c>
      <c r="AV287" s="128">
        <v>0</v>
      </c>
      <c r="AW287" s="128">
        <v>0</v>
      </c>
      <c r="AX287" s="128">
        <v>0</v>
      </c>
      <c r="AY287" s="128">
        <v>0</v>
      </c>
      <c r="AZ287" s="128">
        <v>0</v>
      </c>
      <c r="BA287" s="128">
        <v>0</v>
      </c>
      <c r="BB287" s="128">
        <v>0</v>
      </c>
      <c r="BC287" s="128">
        <v>0</v>
      </c>
      <c r="BD287" s="128">
        <v>0</v>
      </c>
      <c r="BE287" s="128">
        <v>0</v>
      </c>
      <c r="BF287" s="128">
        <v>0</v>
      </c>
      <c r="BG287" s="128">
        <v>0</v>
      </c>
      <c r="BH287" s="128">
        <v>0</v>
      </c>
      <c r="BI287" s="128">
        <v>0</v>
      </c>
      <c r="BJ287" s="128">
        <v>0</v>
      </c>
      <c r="BK287" s="128">
        <v>0</v>
      </c>
      <c r="BL287" s="128">
        <v>0</v>
      </c>
      <c r="BM287" s="128">
        <v>0</v>
      </c>
      <c r="BO287">
        <v>1</v>
      </c>
      <c r="BP287">
        <v>1</v>
      </c>
      <c r="BQ287">
        <v>1</v>
      </c>
      <c r="BR287">
        <v>1</v>
      </c>
      <c r="BS287">
        <v>1</v>
      </c>
      <c r="BT287">
        <v>1</v>
      </c>
      <c r="BU287">
        <v>1</v>
      </c>
      <c r="BV287">
        <v>1</v>
      </c>
      <c r="BW287">
        <v>1</v>
      </c>
      <c r="BX287">
        <v>1</v>
      </c>
      <c r="BY287">
        <v>1</v>
      </c>
      <c r="BZ287">
        <v>0</v>
      </c>
    </row>
    <row r="288" spans="1:78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U288" s="128">
        <v>0</v>
      </c>
      <c r="AV288" s="128">
        <v>0</v>
      </c>
      <c r="AW288" s="128">
        <v>0</v>
      </c>
      <c r="AX288" s="128">
        <v>0</v>
      </c>
      <c r="AY288" s="128">
        <v>0</v>
      </c>
      <c r="AZ288" s="128">
        <v>0</v>
      </c>
      <c r="BA288" s="128">
        <v>0</v>
      </c>
      <c r="BB288" s="128">
        <v>0</v>
      </c>
      <c r="BC288" s="128">
        <v>0</v>
      </c>
      <c r="BD288" s="128">
        <v>0</v>
      </c>
      <c r="BE288" s="128">
        <v>0</v>
      </c>
      <c r="BF288" s="128">
        <v>0</v>
      </c>
      <c r="BG288" s="128">
        <v>0</v>
      </c>
      <c r="BH288" s="128">
        <v>0</v>
      </c>
      <c r="BI288" s="128">
        <v>0</v>
      </c>
      <c r="BJ288" s="128">
        <v>0</v>
      </c>
      <c r="BK288" s="128">
        <v>0</v>
      </c>
      <c r="BL288" s="128">
        <v>0</v>
      </c>
      <c r="BM288" s="128">
        <v>0</v>
      </c>
      <c r="BO288">
        <v>1</v>
      </c>
      <c r="BP288">
        <v>1</v>
      </c>
      <c r="BQ288">
        <v>1</v>
      </c>
      <c r="BR288">
        <v>1</v>
      </c>
      <c r="BS288">
        <v>1</v>
      </c>
      <c r="BT288">
        <v>1</v>
      </c>
      <c r="BU288">
        <v>1</v>
      </c>
      <c r="BV288">
        <v>1</v>
      </c>
      <c r="BW288">
        <v>1</v>
      </c>
      <c r="BX288">
        <v>1</v>
      </c>
      <c r="BY288">
        <v>1</v>
      </c>
      <c r="BZ288">
        <v>0</v>
      </c>
    </row>
    <row r="289" spans="1:78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U289" s="128">
        <v>0</v>
      </c>
      <c r="AV289" s="128">
        <v>0</v>
      </c>
      <c r="AW289" s="128">
        <v>0</v>
      </c>
      <c r="AX289" s="128">
        <v>0</v>
      </c>
      <c r="AY289" s="128">
        <v>0</v>
      </c>
      <c r="AZ289" s="128">
        <v>0</v>
      </c>
      <c r="BA289" s="128">
        <v>0</v>
      </c>
      <c r="BB289" s="128">
        <v>0</v>
      </c>
      <c r="BC289" s="128">
        <v>0</v>
      </c>
      <c r="BD289" s="128">
        <v>0</v>
      </c>
      <c r="BE289" s="128">
        <v>0</v>
      </c>
      <c r="BF289" s="128">
        <v>0</v>
      </c>
      <c r="BG289" s="128">
        <v>0</v>
      </c>
      <c r="BH289" s="128">
        <v>0</v>
      </c>
      <c r="BI289" s="128">
        <v>0</v>
      </c>
      <c r="BJ289" s="128">
        <v>0</v>
      </c>
      <c r="BK289" s="128">
        <v>0</v>
      </c>
      <c r="BL289" s="128">
        <v>0</v>
      </c>
      <c r="BM289" s="128">
        <v>0</v>
      </c>
      <c r="BO289">
        <v>1</v>
      </c>
      <c r="BP289">
        <v>1</v>
      </c>
      <c r="BQ289">
        <v>1</v>
      </c>
      <c r="BR289">
        <v>1</v>
      </c>
      <c r="BS289">
        <v>1</v>
      </c>
      <c r="BT289">
        <v>1</v>
      </c>
      <c r="BU289">
        <v>1</v>
      </c>
      <c r="BV289">
        <v>1</v>
      </c>
      <c r="BW289">
        <v>1</v>
      </c>
      <c r="BX289">
        <v>1</v>
      </c>
      <c r="BY289">
        <v>1</v>
      </c>
      <c r="BZ289">
        <v>0</v>
      </c>
    </row>
    <row r="290" spans="1:78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10</v>
      </c>
      <c r="AK290">
        <v>300</v>
      </c>
      <c r="AL290">
        <v>100</v>
      </c>
      <c r="AM290">
        <v>400</v>
      </c>
      <c r="AN290">
        <v>0</v>
      </c>
      <c r="AO290">
        <v>20</v>
      </c>
      <c r="AP290">
        <v>20</v>
      </c>
      <c r="AQ290">
        <v>0</v>
      </c>
      <c r="AR290">
        <v>1</v>
      </c>
      <c r="AS290">
        <v>1</v>
      </c>
      <c r="AU290" s="128">
        <v>0</v>
      </c>
      <c r="AV290" s="128">
        <v>0</v>
      </c>
      <c r="AW290" s="128">
        <v>0</v>
      </c>
      <c r="AX290" s="128">
        <v>0</v>
      </c>
      <c r="AY290" s="128">
        <v>0</v>
      </c>
      <c r="AZ290" s="128">
        <v>0</v>
      </c>
      <c r="BA290" s="128">
        <v>0</v>
      </c>
      <c r="BB290" s="128">
        <v>0</v>
      </c>
      <c r="BC290" s="128">
        <v>0</v>
      </c>
      <c r="BD290" s="128">
        <v>0</v>
      </c>
      <c r="BE290" s="128">
        <v>0</v>
      </c>
      <c r="BF290" s="128">
        <v>2</v>
      </c>
      <c r="BG290" s="128">
        <v>2</v>
      </c>
      <c r="BH290" s="128">
        <v>2</v>
      </c>
      <c r="BI290" s="128">
        <v>2</v>
      </c>
      <c r="BJ290" s="128">
        <v>0</v>
      </c>
      <c r="BK290" s="128">
        <v>2</v>
      </c>
      <c r="BL290" s="128">
        <v>2</v>
      </c>
      <c r="BM290" s="128">
        <v>0</v>
      </c>
      <c r="BO290">
        <v>1</v>
      </c>
      <c r="BP290">
        <v>1</v>
      </c>
      <c r="BQ290">
        <v>1</v>
      </c>
      <c r="BR290">
        <v>1</v>
      </c>
      <c r="BS290">
        <v>1</v>
      </c>
      <c r="BT290">
        <v>5</v>
      </c>
      <c r="BU290">
        <v>5</v>
      </c>
      <c r="BV290">
        <v>1</v>
      </c>
      <c r="BW290">
        <v>5</v>
      </c>
      <c r="BX290">
        <v>5</v>
      </c>
      <c r="BY290">
        <v>1</v>
      </c>
      <c r="BZ290">
        <v>1</v>
      </c>
    </row>
    <row r="291" spans="1:78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2</v>
      </c>
      <c r="AU291" s="128">
        <v>0</v>
      </c>
      <c r="AV291" s="128">
        <v>0</v>
      </c>
      <c r="AW291" s="128">
        <v>0</v>
      </c>
      <c r="AX291" s="128">
        <v>0</v>
      </c>
      <c r="AY291" s="128">
        <v>0</v>
      </c>
      <c r="AZ291" s="128">
        <v>0</v>
      </c>
      <c r="BA291" s="128">
        <v>0</v>
      </c>
      <c r="BB291" s="128">
        <v>0</v>
      </c>
      <c r="BC291" s="128">
        <v>0</v>
      </c>
      <c r="BD291" s="128">
        <v>0</v>
      </c>
      <c r="BE291" s="128">
        <v>0</v>
      </c>
      <c r="BF291" s="128">
        <v>0</v>
      </c>
      <c r="BG291" s="128">
        <v>0</v>
      </c>
      <c r="BH291" s="128">
        <v>0</v>
      </c>
      <c r="BI291" s="128">
        <v>0</v>
      </c>
      <c r="BJ291" s="128">
        <v>0</v>
      </c>
      <c r="BK291" s="128">
        <v>0</v>
      </c>
      <c r="BL291" s="128">
        <v>0</v>
      </c>
      <c r="BM291" s="128">
        <v>0</v>
      </c>
      <c r="BO291">
        <v>1</v>
      </c>
      <c r="BP291">
        <v>1</v>
      </c>
      <c r="BQ291">
        <v>1</v>
      </c>
      <c r="BR291">
        <v>1</v>
      </c>
      <c r="BS291">
        <v>1</v>
      </c>
      <c r="BT291">
        <v>1</v>
      </c>
      <c r="BU291">
        <v>1</v>
      </c>
      <c r="BV291">
        <v>1</v>
      </c>
      <c r="BW291">
        <v>1</v>
      </c>
      <c r="BX291">
        <v>1</v>
      </c>
      <c r="BY291">
        <v>1</v>
      </c>
      <c r="BZ291">
        <v>0</v>
      </c>
    </row>
    <row r="292" spans="1:78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90.7</v>
      </c>
      <c r="T292">
        <v>0</v>
      </c>
      <c r="U292">
        <v>90.7</v>
      </c>
      <c r="V292">
        <v>0</v>
      </c>
      <c r="W292">
        <v>1</v>
      </c>
      <c r="Y292">
        <v>0</v>
      </c>
      <c r="Z292">
        <v>0</v>
      </c>
      <c r="AA292">
        <v>80.8</v>
      </c>
      <c r="AB292">
        <v>3.45</v>
      </c>
      <c r="AC292">
        <v>84.25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90.7</v>
      </c>
      <c r="AO292">
        <v>0</v>
      </c>
      <c r="AP292">
        <v>90.7</v>
      </c>
      <c r="AQ292">
        <v>0</v>
      </c>
      <c r="AR292">
        <v>1</v>
      </c>
      <c r="AS292">
        <v>0</v>
      </c>
      <c r="AU292" s="128">
        <v>0</v>
      </c>
      <c r="AV292" s="128">
        <v>0</v>
      </c>
      <c r="AW292" s="128">
        <v>2</v>
      </c>
      <c r="AX292" s="128">
        <v>2</v>
      </c>
      <c r="AY292" s="128">
        <v>2</v>
      </c>
      <c r="AZ292" s="128">
        <v>0</v>
      </c>
      <c r="BA292" s="128">
        <v>0</v>
      </c>
      <c r="BB292" s="128">
        <v>0</v>
      </c>
      <c r="BC292" s="128">
        <v>0</v>
      </c>
      <c r="BD292" s="128">
        <v>0</v>
      </c>
      <c r="BE292" s="128">
        <v>0</v>
      </c>
      <c r="BF292" s="128">
        <v>0</v>
      </c>
      <c r="BG292" s="128">
        <v>0</v>
      </c>
      <c r="BH292" s="128">
        <v>0</v>
      </c>
      <c r="BI292" s="128">
        <v>0</v>
      </c>
      <c r="BJ292" s="128">
        <v>0</v>
      </c>
      <c r="BK292" s="128">
        <v>0</v>
      </c>
      <c r="BL292" s="128">
        <v>0</v>
      </c>
      <c r="BM292" s="128">
        <v>0</v>
      </c>
      <c r="BO292">
        <v>1</v>
      </c>
      <c r="BP292">
        <v>1</v>
      </c>
      <c r="BQ292">
        <v>4</v>
      </c>
      <c r="BR292">
        <v>1</v>
      </c>
      <c r="BS292">
        <v>1</v>
      </c>
      <c r="BT292">
        <v>1</v>
      </c>
      <c r="BU292">
        <v>1</v>
      </c>
      <c r="BV292">
        <v>1</v>
      </c>
      <c r="BW292">
        <v>1</v>
      </c>
      <c r="BX292">
        <v>1</v>
      </c>
      <c r="BY292">
        <v>1</v>
      </c>
      <c r="BZ292">
        <v>1</v>
      </c>
    </row>
    <row r="293" spans="1:78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2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1</v>
      </c>
      <c r="AS293">
        <v>1</v>
      </c>
      <c r="AU293" s="128">
        <v>0</v>
      </c>
      <c r="AV293" s="128">
        <v>2</v>
      </c>
      <c r="AW293" s="128">
        <v>0</v>
      </c>
      <c r="AX293" s="128">
        <v>0</v>
      </c>
      <c r="AY293" s="128">
        <v>0</v>
      </c>
      <c r="AZ293" s="128">
        <v>0</v>
      </c>
      <c r="BA293" s="128">
        <v>0</v>
      </c>
      <c r="BB293" s="128">
        <v>0</v>
      </c>
      <c r="BC293" s="128">
        <v>0</v>
      </c>
      <c r="BD293" s="128">
        <v>0</v>
      </c>
      <c r="BE293" s="128">
        <v>0</v>
      </c>
      <c r="BF293" s="128">
        <v>0</v>
      </c>
      <c r="BG293" s="128">
        <v>0</v>
      </c>
      <c r="BH293" s="128">
        <v>0</v>
      </c>
      <c r="BI293" s="128">
        <v>0</v>
      </c>
      <c r="BJ293" s="128">
        <v>0</v>
      </c>
      <c r="BK293" s="128">
        <v>0</v>
      </c>
      <c r="BL293" s="128">
        <v>0</v>
      </c>
      <c r="BM293" s="128">
        <v>0</v>
      </c>
      <c r="BO293">
        <v>1</v>
      </c>
      <c r="BP293">
        <v>5</v>
      </c>
      <c r="BQ293">
        <v>1</v>
      </c>
      <c r="BR293">
        <v>1</v>
      </c>
      <c r="BS293">
        <v>1</v>
      </c>
      <c r="BT293">
        <v>1</v>
      </c>
      <c r="BU293">
        <v>1</v>
      </c>
      <c r="BV293">
        <v>1</v>
      </c>
      <c r="BW293">
        <v>1</v>
      </c>
      <c r="BX293">
        <v>1</v>
      </c>
      <c r="BY293">
        <v>1</v>
      </c>
      <c r="BZ293">
        <v>1</v>
      </c>
    </row>
    <row r="294" spans="1:78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00</v>
      </c>
      <c r="R294">
        <v>100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1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U294" s="128">
        <v>0</v>
      </c>
      <c r="AV294" s="128">
        <v>0</v>
      </c>
      <c r="AW294" s="128">
        <v>0</v>
      </c>
      <c r="AX294" s="128">
        <v>0</v>
      </c>
      <c r="AY294" s="128">
        <v>0</v>
      </c>
      <c r="AZ294" s="128">
        <v>0</v>
      </c>
      <c r="BA294" s="128">
        <v>0</v>
      </c>
      <c r="BB294" s="128">
        <v>0</v>
      </c>
      <c r="BC294" s="128">
        <v>0</v>
      </c>
      <c r="BD294" s="128">
        <v>0</v>
      </c>
      <c r="BE294" s="128">
        <v>0</v>
      </c>
      <c r="BF294" s="128">
        <v>2</v>
      </c>
      <c r="BG294" s="128">
        <v>0</v>
      </c>
      <c r="BH294" s="128">
        <v>0</v>
      </c>
      <c r="BI294" s="128">
        <v>0</v>
      </c>
      <c r="BJ294" s="128">
        <v>0</v>
      </c>
      <c r="BK294" s="128">
        <v>0</v>
      </c>
      <c r="BL294" s="128">
        <v>0</v>
      </c>
      <c r="BM294" s="128">
        <v>0</v>
      </c>
      <c r="BO294">
        <v>1</v>
      </c>
      <c r="BP294">
        <v>1</v>
      </c>
      <c r="BQ294">
        <v>1</v>
      </c>
      <c r="BR294">
        <v>1</v>
      </c>
      <c r="BS294">
        <v>1</v>
      </c>
      <c r="BT294">
        <v>4</v>
      </c>
      <c r="BU294">
        <v>1</v>
      </c>
      <c r="BV294">
        <v>1</v>
      </c>
      <c r="BW294">
        <v>1</v>
      </c>
      <c r="BX294">
        <v>1</v>
      </c>
      <c r="BY294">
        <v>1</v>
      </c>
      <c r="BZ294">
        <v>1</v>
      </c>
    </row>
    <row r="295" spans="1:78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50</v>
      </c>
      <c r="R295">
        <v>5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U295" s="128">
        <v>0</v>
      </c>
      <c r="AV295" s="128">
        <v>0</v>
      </c>
      <c r="AW295" s="128">
        <v>0</v>
      </c>
      <c r="AX295" s="128">
        <v>0</v>
      </c>
      <c r="AY295" s="128">
        <v>0</v>
      </c>
      <c r="AZ295" s="128">
        <v>0</v>
      </c>
      <c r="BA295" s="128">
        <v>0</v>
      </c>
      <c r="BB295" s="128">
        <v>0</v>
      </c>
      <c r="BC295" s="128">
        <v>0</v>
      </c>
      <c r="BD295" s="128">
        <v>0</v>
      </c>
      <c r="BE295" s="128">
        <v>0</v>
      </c>
      <c r="BF295" s="128">
        <v>0</v>
      </c>
      <c r="BG295" s="128">
        <v>0</v>
      </c>
      <c r="BH295" s="128">
        <v>0</v>
      </c>
      <c r="BI295" s="128">
        <v>0</v>
      </c>
      <c r="BJ295" s="128">
        <v>0</v>
      </c>
      <c r="BK295" s="128">
        <v>0</v>
      </c>
      <c r="BL295" s="128">
        <v>0</v>
      </c>
      <c r="BM295" s="128">
        <v>0</v>
      </c>
      <c r="BO295">
        <v>1</v>
      </c>
      <c r="BP295">
        <v>1</v>
      </c>
      <c r="BQ295">
        <v>1</v>
      </c>
      <c r="BR295">
        <v>1</v>
      </c>
      <c r="BS295">
        <v>1</v>
      </c>
      <c r="BT295">
        <v>1</v>
      </c>
      <c r="BU295">
        <v>1</v>
      </c>
      <c r="BV295">
        <v>1</v>
      </c>
      <c r="BW295">
        <v>1</v>
      </c>
      <c r="BX295">
        <v>1</v>
      </c>
      <c r="BY295">
        <v>1</v>
      </c>
      <c r="BZ295">
        <v>0</v>
      </c>
    </row>
    <row r="296" spans="1:78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U296" s="128">
        <v>0</v>
      </c>
      <c r="AV296" s="128">
        <v>0</v>
      </c>
      <c r="AW296" s="128">
        <v>0</v>
      </c>
      <c r="AX296" s="128">
        <v>0</v>
      </c>
      <c r="AY296" s="128">
        <v>0</v>
      </c>
      <c r="AZ296" s="128">
        <v>0</v>
      </c>
      <c r="BA296" s="128">
        <v>0</v>
      </c>
      <c r="BB296" s="128">
        <v>0</v>
      </c>
      <c r="BC296" s="128">
        <v>0</v>
      </c>
      <c r="BD296" s="128">
        <v>0</v>
      </c>
      <c r="BE296" s="128">
        <v>0</v>
      </c>
      <c r="BF296" s="128">
        <v>0</v>
      </c>
      <c r="BG296" s="128">
        <v>0</v>
      </c>
      <c r="BH296" s="128">
        <v>0</v>
      </c>
      <c r="BI296" s="128">
        <v>0</v>
      </c>
      <c r="BJ296" s="128">
        <v>0</v>
      </c>
      <c r="BK296" s="128">
        <v>0</v>
      </c>
      <c r="BL296" s="128">
        <v>0</v>
      </c>
      <c r="BM296" s="128">
        <v>0</v>
      </c>
      <c r="BO296">
        <v>1</v>
      </c>
      <c r="BP296">
        <v>1</v>
      </c>
      <c r="BQ296">
        <v>1</v>
      </c>
      <c r="BR296">
        <v>1</v>
      </c>
      <c r="BS296">
        <v>1</v>
      </c>
      <c r="BT296">
        <v>1</v>
      </c>
      <c r="BU296">
        <v>1</v>
      </c>
      <c r="BV296">
        <v>1</v>
      </c>
      <c r="BW296">
        <v>1</v>
      </c>
      <c r="BX296">
        <v>1</v>
      </c>
      <c r="BY296">
        <v>1</v>
      </c>
      <c r="BZ296">
        <v>0</v>
      </c>
    </row>
    <row r="297" spans="1:78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U297" s="128">
        <v>0</v>
      </c>
      <c r="AV297" s="128">
        <v>0</v>
      </c>
      <c r="AW297" s="128">
        <v>0</v>
      </c>
      <c r="AX297" s="128">
        <v>0</v>
      </c>
      <c r="AY297" s="128">
        <v>0</v>
      </c>
      <c r="AZ297" s="128">
        <v>0</v>
      </c>
      <c r="BA297" s="128">
        <v>0</v>
      </c>
      <c r="BB297" s="128">
        <v>0</v>
      </c>
      <c r="BC297" s="128">
        <v>0</v>
      </c>
      <c r="BD297" s="128">
        <v>0</v>
      </c>
      <c r="BE297" s="128">
        <v>0</v>
      </c>
      <c r="BF297" s="128">
        <v>0</v>
      </c>
      <c r="BG297" s="128">
        <v>0</v>
      </c>
      <c r="BH297" s="128">
        <v>0</v>
      </c>
      <c r="BI297" s="128">
        <v>0</v>
      </c>
      <c r="BJ297" s="128">
        <v>0</v>
      </c>
      <c r="BK297" s="128">
        <v>0</v>
      </c>
      <c r="BL297" s="128">
        <v>0</v>
      </c>
      <c r="BM297" s="128">
        <v>0</v>
      </c>
      <c r="BO297">
        <v>1</v>
      </c>
      <c r="BP297">
        <v>1</v>
      </c>
      <c r="BQ297">
        <v>1</v>
      </c>
      <c r="BR297">
        <v>1</v>
      </c>
      <c r="BS297">
        <v>1</v>
      </c>
      <c r="BT297">
        <v>1</v>
      </c>
      <c r="BU297">
        <v>1</v>
      </c>
      <c r="BV297">
        <v>1</v>
      </c>
      <c r="BW297">
        <v>1</v>
      </c>
      <c r="BX297">
        <v>1</v>
      </c>
      <c r="BY297">
        <v>1</v>
      </c>
      <c r="BZ297">
        <v>0</v>
      </c>
    </row>
    <row r="298" spans="1:78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U298" s="128">
        <v>0</v>
      </c>
      <c r="AV298" s="128">
        <v>0</v>
      </c>
      <c r="AW298" s="128">
        <v>0</v>
      </c>
      <c r="AX298" s="128">
        <v>0</v>
      </c>
      <c r="AY298" s="128">
        <v>0</v>
      </c>
      <c r="AZ298" s="128">
        <v>0</v>
      </c>
      <c r="BA298" s="128">
        <v>0</v>
      </c>
      <c r="BB298" s="128">
        <v>0</v>
      </c>
      <c r="BC298" s="128">
        <v>0</v>
      </c>
      <c r="BD298" s="128">
        <v>0</v>
      </c>
      <c r="BE298" s="128">
        <v>0</v>
      </c>
      <c r="BF298" s="128">
        <v>0</v>
      </c>
      <c r="BG298" s="128">
        <v>0</v>
      </c>
      <c r="BH298" s="128">
        <v>0</v>
      </c>
      <c r="BI298" s="128">
        <v>0</v>
      </c>
      <c r="BJ298" s="128">
        <v>0</v>
      </c>
      <c r="BK298" s="128">
        <v>0</v>
      </c>
      <c r="BL298" s="128">
        <v>0</v>
      </c>
      <c r="BM298" s="128">
        <v>0</v>
      </c>
      <c r="BO298">
        <v>1</v>
      </c>
      <c r="BP298">
        <v>1</v>
      </c>
      <c r="BQ298">
        <v>1</v>
      </c>
      <c r="BR298">
        <v>1</v>
      </c>
      <c r="BS298">
        <v>1</v>
      </c>
      <c r="BT298">
        <v>1</v>
      </c>
      <c r="BU298">
        <v>1</v>
      </c>
      <c r="BV298">
        <v>1</v>
      </c>
      <c r="BW298">
        <v>1</v>
      </c>
      <c r="BX298">
        <v>1</v>
      </c>
      <c r="BY298">
        <v>1</v>
      </c>
      <c r="BZ298">
        <v>0</v>
      </c>
    </row>
    <row r="299" spans="1:78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2</v>
      </c>
      <c r="AU299" s="128">
        <v>0</v>
      </c>
      <c r="AV299" s="128">
        <v>0</v>
      </c>
      <c r="AW299" s="128">
        <v>0</v>
      </c>
      <c r="AX299" s="128">
        <v>0</v>
      </c>
      <c r="AY299" s="128">
        <v>0</v>
      </c>
      <c r="AZ299" s="128">
        <v>0</v>
      </c>
      <c r="BA299" s="128">
        <v>0</v>
      </c>
      <c r="BB299" s="128">
        <v>0</v>
      </c>
      <c r="BC299" s="128">
        <v>0</v>
      </c>
      <c r="BD299" s="128">
        <v>0</v>
      </c>
      <c r="BE299" s="128">
        <v>0</v>
      </c>
      <c r="BF299" s="128">
        <v>0</v>
      </c>
      <c r="BG299" s="128">
        <v>0</v>
      </c>
      <c r="BH299" s="128">
        <v>0</v>
      </c>
      <c r="BI299" s="128">
        <v>0</v>
      </c>
      <c r="BJ299" s="128">
        <v>0</v>
      </c>
      <c r="BK299" s="128">
        <v>0</v>
      </c>
      <c r="BL299" s="128">
        <v>0</v>
      </c>
      <c r="BM299" s="128">
        <v>0</v>
      </c>
      <c r="BO299">
        <v>1</v>
      </c>
      <c r="BP299">
        <v>1</v>
      </c>
      <c r="BQ299">
        <v>1</v>
      </c>
      <c r="BR299">
        <v>1</v>
      </c>
      <c r="BS299">
        <v>1</v>
      </c>
      <c r="BT299">
        <v>1</v>
      </c>
      <c r="BU299">
        <v>1</v>
      </c>
      <c r="BV299">
        <v>1</v>
      </c>
      <c r="BW299">
        <v>1</v>
      </c>
      <c r="BX299">
        <v>1</v>
      </c>
      <c r="BY299">
        <v>1</v>
      </c>
      <c r="BZ299">
        <v>0</v>
      </c>
    </row>
    <row r="300" spans="1:78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2.9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2.9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1</v>
      </c>
      <c r="AS300">
        <v>0</v>
      </c>
      <c r="AU300" s="128">
        <v>0</v>
      </c>
      <c r="AV300" s="128">
        <v>0</v>
      </c>
      <c r="AW300" s="128">
        <v>0</v>
      </c>
      <c r="AX300" s="128">
        <v>0</v>
      </c>
      <c r="AY300" s="128">
        <v>0</v>
      </c>
      <c r="AZ300" s="128">
        <v>0</v>
      </c>
      <c r="BA300" s="128">
        <v>0</v>
      </c>
      <c r="BB300" s="128">
        <v>0</v>
      </c>
      <c r="BC300" s="128">
        <v>0</v>
      </c>
      <c r="BD300" s="128">
        <v>0</v>
      </c>
      <c r="BE300" s="128">
        <v>0</v>
      </c>
      <c r="BF300" s="128">
        <v>0</v>
      </c>
      <c r="BG300" s="128">
        <v>0</v>
      </c>
      <c r="BH300" s="128">
        <v>0</v>
      </c>
      <c r="BI300" s="128">
        <v>0</v>
      </c>
      <c r="BJ300" s="128">
        <v>0</v>
      </c>
      <c r="BK300" s="128">
        <v>0</v>
      </c>
      <c r="BL300" s="128">
        <v>0</v>
      </c>
      <c r="BM300" s="128">
        <v>0</v>
      </c>
      <c r="BO300">
        <v>1</v>
      </c>
      <c r="BP300">
        <v>1</v>
      </c>
      <c r="BQ300">
        <v>1</v>
      </c>
      <c r="BR300">
        <v>1</v>
      </c>
      <c r="BS300">
        <v>1</v>
      </c>
      <c r="BT300">
        <v>1</v>
      </c>
      <c r="BU300">
        <v>1</v>
      </c>
      <c r="BV300">
        <v>1</v>
      </c>
      <c r="BW300">
        <v>1</v>
      </c>
      <c r="BX300">
        <v>1</v>
      </c>
      <c r="BY300">
        <v>1</v>
      </c>
      <c r="BZ300">
        <v>0</v>
      </c>
    </row>
    <row r="301" spans="1:78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U301" s="128">
        <v>0</v>
      </c>
      <c r="AV301" s="128">
        <v>0</v>
      </c>
      <c r="AW301" s="128">
        <v>0</v>
      </c>
      <c r="AX301" s="128">
        <v>0</v>
      </c>
      <c r="AY301" s="128">
        <v>0</v>
      </c>
      <c r="AZ301" s="128">
        <v>0</v>
      </c>
      <c r="BA301" s="128">
        <v>0</v>
      </c>
      <c r="BB301" s="128">
        <v>0</v>
      </c>
      <c r="BC301" s="128">
        <v>0</v>
      </c>
      <c r="BD301" s="128">
        <v>0</v>
      </c>
      <c r="BE301" s="128">
        <v>0</v>
      </c>
      <c r="BF301" s="128">
        <v>0</v>
      </c>
      <c r="BG301" s="128">
        <v>0</v>
      </c>
      <c r="BH301" s="128">
        <v>0</v>
      </c>
      <c r="BI301" s="128">
        <v>0</v>
      </c>
      <c r="BJ301" s="128">
        <v>0</v>
      </c>
      <c r="BK301" s="128">
        <v>0</v>
      </c>
      <c r="BL301" s="128">
        <v>0</v>
      </c>
      <c r="BM301" s="128">
        <v>0</v>
      </c>
      <c r="BO301">
        <v>1</v>
      </c>
      <c r="BP301">
        <v>1</v>
      </c>
      <c r="BQ301">
        <v>1</v>
      </c>
      <c r="BR301">
        <v>1</v>
      </c>
      <c r="BS301">
        <v>1</v>
      </c>
      <c r="BT301">
        <v>1</v>
      </c>
      <c r="BU301">
        <v>1</v>
      </c>
      <c r="BV301">
        <v>1</v>
      </c>
      <c r="BW301">
        <v>1</v>
      </c>
      <c r="BX301">
        <v>1</v>
      </c>
      <c r="BY301">
        <v>1</v>
      </c>
      <c r="BZ301">
        <v>0</v>
      </c>
    </row>
    <row r="302" spans="1:78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.2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1</v>
      </c>
      <c r="AS302">
        <v>1</v>
      </c>
      <c r="AU302" s="128">
        <v>0</v>
      </c>
      <c r="AV302" s="128">
        <v>2</v>
      </c>
      <c r="AW302" s="128">
        <v>0</v>
      </c>
      <c r="AX302" s="128">
        <v>0</v>
      </c>
      <c r="AY302" s="128">
        <v>0</v>
      </c>
      <c r="AZ302" s="128">
        <v>0</v>
      </c>
      <c r="BA302" s="128">
        <v>0</v>
      </c>
      <c r="BB302" s="128">
        <v>0</v>
      </c>
      <c r="BC302" s="128">
        <v>0</v>
      </c>
      <c r="BD302" s="128">
        <v>0</v>
      </c>
      <c r="BE302" s="128">
        <v>0</v>
      </c>
      <c r="BF302" s="128">
        <v>0</v>
      </c>
      <c r="BG302" s="128">
        <v>0</v>
      </c>
      <c r="BH302" s="128">
        <v>0</v>
      </c>
      <c r="BI302" s="128">
        <v>0</v>
      </c>
      <c r="BJ302" s="128">
        <v>0</v>
      </c>
      <c r="BK302" s="128">
        <v>0</v>
      </c>
      <c r="BL302" s="128">
        <v>0</v>
      </c>
      <c r="BM302" s="128">
        <v>0</v>
      </c>
      <c r="BO302">
        <v>1</v>
      </c>
      <c r="BP302">
        <v>5</v>
      </c>
      <c r="BQ302">
        <v>1</v>
      </c>
      <c r="BR302">
        <v>1</v>
      </c>
      <c r="BS302">
        <v>1</v>
      </c>
      <c r="BT302">
        <v>1</v>
      </c>
      <c r="BU302">
        <v>1</v>
      </c>
      <c r="BV302">
        <v>1</v>
      </c>
      <c r="BW302">
        <v>1</v>
      </c>
      <c r="BX302">
        <v>1</v>
      </c>
      <c r="BY302">
        <v>1</v>
      </c>
      <c r="BZ302">
        <v>1</v>
      </c>
    </row>
    <row r="303" spans="1:78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4</v>
      </c>
      <c r="R303">
        <v>4</v>
      </c>
      <c r="S303">
        <v>0</v>
      </c>
      <c r="T303">
        <v>6</v>
      </c>
      <c r="U303">
        <v>6</v>
      </c>
      <c r="V303">
        <v>0</v>
      </c>
      <c r="W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4</v>
      </c>
      <c r="AK303">
        <v>0</v>
      </c>
      <c r="AL303">
        <v>8</v>
      </c>
      <c r="AM303">
        <v>8</v>
      </c>
      <c r="AN303">
        <v>0</v>
      </c>
      <c r="AO303">
        <v>6</v>
      </c>
      <c r="AP303">
        <v>6</v>
      </c>
      <c r="AQ303">
        <v>0</v>
      </c>
      <c r="AR303">
        <v>1</v>
      </c>
      <c r="AS303">
        <v>3</v>
      </c>
      <c r="AU303" s="128">
        <v>0</v>
      </c>
      <c r="AV303" s="128">
        <v>0</v>
      </c>
      <c r="AW303" s="128">
        <v>0</v>
      </c>
      <c r="AX303" s="128">
        <v>0</v>
      </c>
      <c r="AY303" s="128">
        <v>0</v>
      </c>
      <c r="AZ303" s="128">
        <v>0</v>
      </c>
      <c r="BA303" s="128">
        <v>0</v>
      </c>
      <c r="BB303" s="128">
        <v>0</v>
      </c>
      <c r="BC303" s="128">
        <v>0</v>
      </c>
      <c r="BD303" s="128">
        <v>0</v>
      </c>
      <c r="BE303" s="128">
        <v>0</v>
      </c>
      <c r="BF303" s="128">
        <v>2</v>
      </c>
      <c r="BG303" s="128">
        <v>0</v>
      </c>
      <c r="BH303" s="128">
        <v>2</v>
      </c>
      <c r="BI303" s="128">
        <v>2</v>
      </c>
      <c r="BJ303" s="128">
        <v>0</v>
      </c>
      <c r="BK303" s="128">
        <v>0</v>
      </c>
      <c r="BL303" s="128">
        <v>0</v>
      </c>
      <c r="BM303" s="128">
        <v>0</v>
      </c>
      <c r="BO303">
        <v>1</v>
      </c>
      <c r="BP303">
        <v>1</v>
      </c>
      <c r="BQ303">
        <v>1</v>
      </c>
      <c r="BR303">
        <v>1</v>
      </c>
      <c r="BS303">
        <v>1</v>
      </c>
      <c r="BT303">
        <v>5</v>
      </c>
      <c r="BU303">
        <v>4</v>
      </c>
      <c r="BV303">
        <v>1</v>
      </c>
      <c r="BW303">
        <v>1</v>
      </c>
      <c r="BX303">
        <v>1</v>
      </c>
      <c r="BY303">
        <v>1</v>
      </c>
      <c r="BZ303">
        <v>1</v>
      </c>
    </row>
    <row r="304" spans="1:78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70</v>
      </c>
      <c r="Q304">
        <v>200</v>
      </c>
      <c r="R304">
        <v>270</v>
      </c>
      <c r="S304">
        <v>225</v>
      </c>
      <c r="T304">
        <v>0</v>
      </c>
      <c r="U304">
        <v>225</v>
      </c>
      <c r="V304">
        <v>0</v>
      </c>
      <c r="W304">
        <v>1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89</v>
      </c>
      <c r="AL304">
        <v>200</v>
      </c>
      <c r="AM304">
        <v>289</v>
      </c>
      <c r="AN304">
        <v>268.7</v>
      </c>
      <c r="AO304">
        <v>0</v>
      </c>
      <c r="AP304">
        <v>268.7</v>
      </c>
      <c r="AQ304">
        <v>0</v>
      </c>
      <c r="AR304">
        <v>1</v>
      </c>
      <c r="AS304">
        <v>3</v>
      </c>
      <c r="AU304" s="128">
        <v>0</v>
      </c>
      <c r="AV304" s="128">
        <v>0</v>
      </c>
      <c r="AW304" s="128">
        <v>0</v>
      </c>
      <c r="AX304" s="128">
        <v>0</v>
      </c>
      <c r="AY304" s="128">
        <v>0</v>
      </c>
      <c r="AZ304" s="128">
        <v>0</v>
      </c>
      <c r="BA304" s="128">
        <v>0</v>
      </c>
      <c r="BB304" s="128">
        <v>0</v>
      </c>
      <c r="BC304" s="128">
        <v>0</v>
      </c>
      <c r="BD304" s="128">
        <v>0</v>
      </c>
      <c r="BE304" s="128">
        <v>0</v>
      </c>
      <c r="BF304" s="128">
        <v>0</v>
      </c>
      <c r="BG304" s="128">
        <v>1</v>
      </c>
      <c r="BH304" s="128">
        <v>0</v>
      </c>
      <c r="BI304" s="128">
        <v>0</v>
      </c>
      <c r="BJ304" s="128">
        <v>1</v>
      </c>
      <c r="BK304" s="128">
        <v>0</v>
      </c>
      <c r="BL304" s="128">
        <v>1</v>
      </c>
      <c r="BM304" s="128">
        <v>0</v>
      </c>
      <c r="BO304">
        <v>1</v>
      </c>
      <c r="BP304">
        <v>1</v>
      </c>
      <c r="BQ304">
        <v>1</v>
      </c>
      <c r="BR304">
        <v>1</v>
      </c>
      <c r="BS304">
        <v>1</v>
      </c>
      <c r="BT304">
        <v>1</v>
      </c>
      <c r="BU304">
        <v>3</v>
      </c>
      <c r="BV304">
        <v>3</v>
      </c>
      <c r="BW304">
        <v>1</v>
      </c>
      <c r="BX304">
        <v>3</v>
      </c>
      <c r="BY304">
        <v>1</v>
      </c>
      <c r="BZ304">
        <v>1</v>
      </c>
    </row>
    <row r="305" spans="1:78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U305" s="128">
        <v>0</v>
      </c>
      <c r="AV305" s="128">
        <v>0</v>
      </c>
      <c r="AW305" s="128">
        <v>0</v>
      </c>
      <c r="AX305" s="128">
        <v>0</v>
      </c>
      <c r="AY305" s="128">
        <v>0</v>
      </c>
      <c r="AZ305" s="128">
        <v>0</v>
      </c>
      <c r="BA305" s="128">
        <v>0</v>
      </c>
      <c r="BB305" s="128">
        <v>0</v>
      </c>
      <c r="BC305" s="128">
        <v>0</v>
      </c>
      <c r="BD305" s="128">
        <v>0</v>
      </c>
      <c r="BE305" s="128">
        <v>0</v>
      </c>
      <c r="BF305" s="128">
        <v>0</v>
      </c>
      <c r="BG305" s="128">
        <v>0</v>
      </c>
      <c r="BH305" s="128">
        <v>0</v>
      </c>
      <c r="BI305" s="128">
        <v>0</v>
      </c>
      <c r="BJ305" s="128">
        <v>0</v>
      </c>
      <c r="BK305" s="128">
        <v>0</v>
      </c>
      <c r="BL305" s="128">
        <v>0</v>
      </c>
      <c r="BM305" s="128">
        <v>0</v>
      </c>
      <c r="BO305">
        <v>1</v>
      </c>
      <c r="BP305">
        <v>1</v>
      </c>
      <c r="BQ305">
        <v>1</v>
      </c>
      <c r="BR305">
        <v>1</v>
      </c>
      <c r="BS305">
        <v>1</v>
      </c>
      <c r="BT305">
        <v>1</v>
      </c>
      <c r="BU305">
        <v>1</v>
      </c>
      <c r="BV305">
        <v>1</v>
      </c>
      <c r="BW305">
        <v>1</v>
      </c>
      <c r="BX305">
        <v>1</v>
      </c>
      <c r="BY305">
        <v>1</v>
      </c>
      <c r="BZ305">
        <v>0</v>
      </c>
    </row>
    <row r="306" spans="1:78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.64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1</v>
      </c>
      <c r="AS306">
        <v>0</v>
      </c>
      <c r="AU306" s="128">
        <v>0</v>
      </c>
      <c r="AV306" s="128">
        <v>0</v>
      </c>
      <c r="AW306" s="128">
        <v>0</v>
      </c>
      <c r="AX306" s="128">
        <v>0</v>
      </c>
      <c r="AY306" s="128">
        <v>0</v>
      </c>
      <c r="AZ306" s="128">
        <v>0</v>
      </c>
      <c r="BA306" s="128">
        <v>0</v>
      </c>
      <c r="BB306" s="128">
        <v>0</v>
      </c>
      <c r="BC306" s="128">
        <v>0</v>
      </c>
      <c r="BD306" s="128">
        <v>0</v>
      </c>
      <c r="BE306" s="128">
        <v>0</v>
      </c>
      <c r="BF306" s="128">
        <v>2</v>
      </c>
      <c r="BG306" s="128">
        <v>0</v>
      </c>
      <c r="BH306" s="128">
        <v>0</v>
      </c>
      <c r="BI306" s="128">
        <v>0</v>
      </c>
      <c r="BJ306" s="128">
        <v>0</v>
      </c>
      <c r="BK306" s="128">
        <v>0</v>
      </c>
      <c r="BL306" s="128">
        <v>0</v>
      </c>
      <c r="BM306" s="128">
        <v>0</v>
      </c>
      <c r="BO306">
        <v>1</v>
      </c>
      <c r="BP306">
        <v>1</v>
      </c>
      <c r="BQ306">
        <v>1</v>
      </c>
      <c r="BR306">
        <v>1</v>
      </c>
      <c r="BS306">
        <v>1</v>
      </c>
      <c r="BT306">
        <v>4</v>
      </c>
      <c r="BU306">
        <v>1</v>
      </c>
      <c r="BV306">
        <v>1</v>
      </c>
      <c r="BW306">
        <v>1</v>
      </c>
      <c r="BX306">
        <v>1</v>
      </c>
      <c r="BY306">
        <v>1</v>
      </c>
      <c r="BZ306">
        <v>1</v>
      </c>
    </row>
    <row r="307" spans="1:78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.68</v>
      </c>
      <c r="P307">
        <v>0</v>
      </c>
      <c r="Q307">
        <v>0</v>
      </c>
      <c r="R307">
        <v>0</v>
      </c>
      <c r="S307">
        <v>250</v>
      </c>
      <c r="T307">
        <v>0</v>
      </c>
      <c r="U307">
        <v>250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3.27</v>
      </c>
      <c r="AK307">
        <v>0</v>
      </c>
      <c r="AL307">
        <v>0</v>
      </c>
      <c r="AM307">
        <v>0</v>
      </c>
      <c r="AN307">
        <v>350</v>
      </c>
      <c r="AO307">
        <v>150</v>
      </c>
      <c r="AP307">
        <v>500</v>
      </c>
      <c r="AQ307">
        <v>0</v>
      </c>
      <c r="AR307">
        <v>1</v>
      </c>
      <c r="AS307">
        <v>0</v>
      </c>
      <c r="AU307" s="128">
        <v>0</v>
      </c>
      <c r="AV307" s="128">
        <v>0</v>
      </c>
      <c r="AW307" s="128">
        <v>0</v>
      </c>
      <c r="AX307" s="128">
        <v>0</v>
      </c>
      <c r="AY307" s="128">
        <v>0</v>
      </c>
      <c r="AZ307" s="128">
        <v>0</v>
      </c>
      <c r="BA307" s="128">
        <v>0</v>
      </c>
      <c r="BB307" s="128">
        <v>0</v>
      </c>
      <c r="BC307" s="128">
        <v>0</v>
      </c>
      <c r="BD307" s="128">
        <v>0</v>
      </c>
      <c r="BE307" s="128">
        <v>0</v>
      </c>
      <c r="BF307" s="128">
        <v>2</v>
      </c>
      <c r="BG307" s="128">
        <v>0</v>
      </c>
      <c r="BH307" s="128">
        <v>0</v>
      </c>
      <c r="BI307" s="128">
        <v>0</v>
      </c>
      <c r="BJ307" s="128">
        <v>1</v>
      </c>
      <c r="BK307" s="128">
        <v>2</v>
      </c>
      <c r="BL307" s="128">
        <v>2</v>
      </c>
      <c r="BM307" s="128">
        <v>0</v>
      </c>
      <c r="BO307">
        <v>1</v>
      </c>
      <c r="BP307">
        <v>1</v>
      </c>
      <c r="BQ307">
        <v>1</v>
      </c>
      <c r="BR307">
        <v>1</v>
      </c>
      <c r="BS307">
        <v>1</v>
      </c>
      <c r="BT307">
        <v>4</v>
      </c>
      <c r="BU307">
        <v>1</v>
      </c>
      <c r="BV307">
        <v>3</v>
      </c>
      <c r="BW307">
        <v>4</v>
      </c>
      <c r="BX307">
        <v>4</v>
      </c>
      <c r="BY307">
        <v>1</v>
      </c>
      <c r="BZ307">
        <v>1</v>
      </c>
    </row>
    <row r="308" spans="1:78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65.600000000000009</v>
      </c>
      <c r="T308">
        <v>0</v>
      </c>
      <c r="U308">
        <v>65.600000000000009</v>
      </c>
      <c r="V308">
        <v>0</v>
      </c>
      <c r="W308">
        <v>1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70</v>
      </c>
      <c r="AM308">
        <v>70</v>
      </c>
      <c r="AN308">
        <v>65.5</v>
      </c>
      <c r="AO308">
        <v>0</v>
      </c>
      <c r="AP308">
        <v>65.5</v>
      </c>
      <c r="AQ308">
        <v>0</v>
      </c>
      <c r="AR308">
        <v>1</v>
      </c>
      <c r="AS308">
        <v>0</v>
      </c>
      <c r="AU308" s="128">
        <v>0</v>
      </c>
      <c r="AV308" s="128">
        <v>0</v>
      </c>
      <c r="AW308" s="128">
        <v>0</v>
      </c>
      <c r="AX308" s="128">
        <v>0</v>
      </c>
      <c r="AY308" s="128">
        <v>0</v>
      </c>
      <c r="AZ308" s="128">
        <v>0</v>
      </c>
      <c r="BA308" s="128">
        <v>0</v>
      </c>
      <c r="BB308" s="128">
        <v>0</v>
      </c>
      <c r="BC308" s="128">
        <v>0</v>
      </c>
      <c r="BD308" s="128">
        <v>0</v>
      </c>
      <c r="BE308" s="128">
        <v>0</v>
      </c>
      <c r="BF308" s="128">
        <v>0</v>
      </c>
      <c r="BG308" s="128">
        <v>0</v>
      </c>
      <c r="BH308" s="128">
        <v>2</v>
      </c>
      <c r="BI308" s="128">
        <v>2</v>
      </c>
      <c r="BJ308" s="128">
        <v>0</v>
      </c>
      <c r="BK308" s="128">
        <v>0</v>
      </c>
      <c r="BL308" s="128">
        <v>0</v>
      </c>
      <c r="BM308" s="128">
        <v>0</v>
      </c>
      <c r="BO308">
        <v>1</v>
      </c>
      <c r="BP308">
        <v>1</v>
      </c>
      <c r="BQ308">
        <v>1</v>
      </c>
      <c r="BR308">
        <v>1</v>
      </c>
      <c r="BS308">
        <v>1</v>
      </c>
      <c r="BT308">
        <v>1</v>
      </c>
      <c r="BU308">
        <v>4</v>
      </c>
      <c r="BV308">
        <v>1</v>
      </c>
      <c r="BW308">
        <v>1</v>
      </c>
      <c r="BX308">
        <v>1</v>
      </c>
      <c r="BY308">
        <v>1</v>
      </c>
      <c r="BZ308">
        <v>1</v>
      </c>
    </row>
    <row r="309" spans="1:78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2</v>
      </c>
      <c r="AU309" s="128">
        <v>0</v>
      </c>
      <c r="AV309" s="128">
        <v>0</v>
      </c>
      <c r="AW309" s="128">
        <v>0</v>
      </c>
      <c r="AX309" s="128">
        <v>0</v>
      </c>
      <c r="AY309" s="128">
        <v>0</v>
      </c>
      <c r="AZ309" s="128">
        <v>0</v>
      </c>
      <c r="BA309" s="128">
        <v>0</v>
      </c>
      <c r="BB309" s="128">
        <v>0</v>
      </c>
      <c r="BC309" s="128">
        <v>0</v>
      </c>
      <c r="BD309" s="128">
        <v>0</v>
      </c>
      <c r="BE309" s="128">
        <v>0</v>
      </c>
      <c r="BF309" s="128">
        <v>0</v>
      </c>
      <c r="BG309" s="128">
        <v>0</v>
      </c>
      <c r="BH309" s="128">
        <v>0</v>
      </c>
      <c r="BI309" s="128">
        <v>0</v>
      </c>
      <c r="BJ309" s="128">
        <v>0</v>
      </c>
      <c r="BK309" s="128">
        <v>0</v>
      </c>
      <c r="BL309" s="128">
        <v>0</v>
      </c>
      <c r="BM309" s="128">
        <v>0</v>
      </c>
      <c r="BO309">
        <v>1</v>
      </c>
      <c r="BP309">
        <v>1</v>
      </c>
      <c r="BQ309">
        <v>1</v>
      </c>
      <c r="BR309">
        <v>1</v>
      </c>
      <c r="BS309">
        <v>1</v>
      </c>
      <c r="BT309">
        <v>1</v>
      </c>
      <c r="BU309">
        <v>1</v>
      </c>
      <c r="BV309">
        <v>1</v>
      </c>
      <c r="BW309">
        <v>1</v>
      </c>
      <c r="BX309">
        <v>1</v>
      </c>
      <c r="BY309">
        <v>1</v>
      </c>
      <c r="BZ309">
        <v>0</v>
      </c>
    </row>
    <row r="310" spans="1:78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4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1</v>
      </c>
      <c r="AS310">
        <v>2</v>
      </c>
      <c r="AU310" s="128">
        <v>0</v>
      </c>
      <c r="AV310" s="128">
        <v>0</v>
      </c>
      <c r="AW310" s="128">
        <v>0</v>
      </c>
      <c r="AX310" s="128">
        <v>0</v>
      </c>
      <c r="AY310" s="128">
        <v>0</v>
      </c>
      <c r="AZ310" s="128">
        <v>0</v>
      </c>
      <c r="BA310" s="128">
        <v>0</v>
      </c>
      <c r="BB310" s="128">
        <v>0</v>
      </c>
      <c r="BC310" s="128">
        <v>0</v>
      </c>
      <c r="BD310" s="128">
        <v>0</v>
      </c>
      <c r="BE310" s="128">
        <v>0</v>
      </c>
      <c r="BF310" s="128">
        <v>2</v>
      </c>
      <c r="BG310" s="128">
        <v>0</v>
      </c>
      <c r="BH310" s="128">
        <v>0</v>
      </c>
      <c r="BI310" s="128">
        <v>0</v>
      </c>
      <c r="BJ310" s="128">
        <v>0</v>
      </c>
      <c r="BK310" s="128">
        <v>0</v>
      </c>
      <c r="BL310" s="128">
        <v>0</v>
      </c>
      <c r="BM310" s="128">
        <v>0</v>
      </c>
      <c r="BO310">
        <v>1</v>
      </c>
      <c r="BP310">
        <v>1</v>
      </c>
      <c r="BQ310">
        <v>1</v>
      </c>
      <c r="BR310">
        <v>1</v>
      </c>
      <c r="BS310">
        <v>1</v>
      </c>
      <c r="BT310">
        <v>5</v>
      </c>
      <c r="BU310">
        <v>1</v>
      </c>
      <c r="BV310">
        <v>1</v>
      </c>
      <c r="BW310">
        <v>1</v>
      </c>
      <c r="BX310">
        <v>1</v>
      </c>
      <c r="BY310">
        <v>1</v>
      </c>
      <c r="BZ310">
        <v>1</v>
      </c>
    </row>
    <row r="311" spans="1:78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50</v>
      </c>
      <c r="T311">
        <v>0</v>
      </c>
      <c r="U311">
        <v>5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50</v>
      </c>
      <c r="AO311">
        <v>0</v>
      </c>
      <c r="AP311">
        <v>50</v>
      </c>
      <c r="AQ311">
        <v>0</v>
      </c>
      <c r="AR311">
        <v>1</v>
      </c>
      <c r="AS311">
        <v>2</v>
      </c>
      <c r="AU311" s="128">
        <v>0</v>
      </c>
      <c r="AV311" s="128">
        <v>0</v>
      </c>
      <c r="AW311" s="128">
        <v>0</v>
      </c>
      <c r="AX311" s="128">
        <v>0</v>
      </c>
      <c r="AY311" s="128">
        <v>0</v>
      </c>
      <c r="AZ311" s="128">
        <v>0</v>
      </c>
      <c r="BA311" s="128">
        <v>0</v>
      </c>
      <c r="BB311" s="128">
        <v>0</v>
      </c>
      <c r="BC311" s="128">
        <v>0</v>
      </c>
      <c r="BD311" s="128">
        <v>0</v>
      </c>
      <c r="BE311" s="128">
        <v>0</v>
      </c>
      <c r="BF311" s="128">
        <v>0</v>
      </c>
      <c r="BG311" s="128">
        <v>0</v>
      </c>
      <c r="BH311" s="128">
        <v>0</v>
      </c>
      <c r="BI311" s="128">
        <v>0</v>
      </c>
      <c r="BJ311" s="128">
        <v>0</v>
      </c>
      <c r="BK311" s="128">
        <v>0</v>
      </c>
      <c r="BL311" s="128">
        <v>0</v>
      </c>
      <c r="BM311" s="128">
        <v>0</v>
      </c>
      <c r="BO311">
        <v>1</v>
      </c>
      <c r="BP311">
        <v>1</v>
      </c>
      <c r="BQ311">
        <v>1</v>
      </c>
      <c r="BR311">
        <v>1</v>
      </c>
      <c r="BS311">
        <v>1</v>
      </c>
      <c r="BT311">
        <v>1</v>
      </c>
      <c r="BU311">
        <v>1</v>
      </c>
      <c r="BV311">
        <v>1</v>
      </c>
      <c r="BW311">
        <v>1</v>
      </c>
      <c r="BX311">
        <v>1</v>
      </c>
      <c r="BY311">
        <v>1</v>
      </c>
      <c r="BZ311">
        <v>0</v>
      </c>
    </row>
    <row r="312" spans="1:78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U312" s="128">
        <v>0</v>
      </c>
      <c r="AV312" s="128">
        <v>0</v>
      </c>
      <c r="AW312" s="128">
        <v>0</v>
      </c>
      <c r="AX312" s="128">
        <v>0</v>
      </c>
      <c r="AY312" s="128">
        <v>0</v>
      </c>
      <c r="AZ312" s="128">
        <v>0</v>
      </c>
      <c r="BA312" s="128">
        <v>0</v>
      </c>
      <c r="BB312" s="128">
        <v>0</v>
      </c>
      <c r="BC312" s="128">
        <v>0</v>
      </c>
      <c r="BD312" s="128">
        <v>0</v>
      </c>
      <c r="BE312" s="128">
        <v>0</v>
      </c>
      <c r="BF312" s="128">
        <v>0</v>
      </c>
      <c r="BG312" s="128">
        <v>0</v>
      </c>
      <c r="BH312" s="128">
        <v>0</v>
      </c>
      <c r="BI312" s="128">
        <v>0</v>
      </c>
      <c r="BJ312" s="128">
        <v>0</v>
      </c>
      <c r="BK312" s="128">
        <v>0</v>
      </c>
      <c r="BL312" s="128">
        <v>0</v>
      </c>
      <c r="BM312" s="128">
        <v>0</v>
      </c>
      <c r="BO312">
        <v>1</v>
      </c>
      <c r="BP312">
        <v>1</v>
      </c>
      <c r="BQ312">
        <v>1</v>
      </c>
      <c r="BR312">
        <v>1</v>
      </c>
      <c r="BS312">
        <v>1</v>
      </c>
      <c r="BT312">
        <v>1</v>
      </c>
      <c r="BU312">
        <v>1</v>
      </c>
      <c r="BV312">
        <v>1</v>
      </c>
      <c r="BW312">
        <v>1</v>
      </c>
      <c r="BX312">
        <v>1</v>
      </c>
      <c r="BY312">
        <v>1</v>
      </c>
      <c r="BZ312">
        <v>0</v>
      </c>
    </row>
    <row r="313" spans="1:78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U313" s="128">
        <v>0</v>
      </c>
      <c r="AV313" s="128">
        <v>0</v>
      </c>
      <c r="AW313" s="128">
        <v>0</v>
      </c>
      <c r="AX313" s="128">
        <v>0</v>
      </c>
      <c r="AY313" s="128">
        <v>0</v>
      </c>
      <c r="AZ313" s="128">
        <v>0</v>
      </c>
      <c r="BA313" s="128">
        <v>0</v>
      </c>
      <c r="BB313" s="128">
        <v>0</v>
      </c>
      <c r="BC313" s="128">
        <v>0</v>
      </c>
      <c r="BD313" s="128">
        <v>0</v>
      </c>
      <c r="BE313" s="128">
        <v>0</v>
      </c>
      <c r="BF313" s="128">
        <v>0</v>
      </c>
      <c r="BG313" s="128">
        <v>0</v>
      </c>
      <c r="BH313" s="128">
        <v>0</v>
      </c>
      <c r="BI313" s="128">
        <v>0</v>
      </c>
      <c r="BJ313" s="128">
        <v>0</v>
      </c>
      <c r="BK313" s="128">
        <v>0</v>
      </c>
      <c r="BL313" s="128">
        <v>0</v>
      </c>
      <c r="BM313" s="128">
        <v>0</v>
      </c>
      <c r="BO313">
        <v>1</v>
      </c>
      <c r="BP313">
        <v>1</v>
      </c>
      <c r="BQ313">
        <v>1</v>
      </c>
      <c r="BR313">
        <v>1</v>
      </c>
      <c r="BS313">
        <v>1</v>
      </c>
      <c r="BT313">
        <v>1</v>
      </c>
      <c r="BU313">
        <v>1</v>
      </c>
      <c r="BV313">
        <v>1</v>
      </c>
      <c r="BW313">
        <v>1</v>
      </c>
      <c r="BX313">
        <v>1</v>
      </c>
      <c r="BY313">
        <v>1</v>
      </c>
      <c r="BZ313">
        <v>0</v>
      </c>
    </row>
    <row r="314" spans="1:78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U314" s="128">
        <v>0</v>
      </c>
      <c r="AV314" s="128">
        <v>0</v>
      </c>
      <c r="AW314" s="128">
        <v>0</v>
      </c>
      <c r="AX314" s="128">
        <v>0</v>
      </c>
      <c r="AY314" s="128">
        <v>0</v>
      </c>
      <c r="AZ314" s="128">
        <v>0</v>
      </c>
      <c r="BA314" s="128">
        <v>0</v>
      </c>
      <c r="BB314" s="128">
        <v>0</v>
      </c>
      <c r="BC314" s="128">
        <v>0</v>
      </c>
      <c r="BD314" s="128">
        <v>0</v>
      </c>
      <c r="BE314" s="128">
        <v>0</v>
      </c>
      <c r="BF314" s="128">
        <v>0</v>
      </c>
      <c r="BG314" s="128">
        <v>0</v>
      </c>
      <c r="BH314" s="128">
        <v>0</v>
      </c>
      <c r="BI314" s="128">
        <v>0</v>
      </c>
      <c r="BJ314" s="128">
        <v>0</v>
      </c>
      <c r="BK314" s="128">
        <v>0</v>
      </c>
      <c r="BL314" s="128">
        <v>0</v>
      </c>
      <c r="BM314" s="128">
        <v>0</v>
      </c>
      <c r="BO314">
        <v>1</v>
      </c>
      <c r="BP314">
        <v>1</v>
      </c>
      <c r="BQ314">
        <v>1</v>
      </c>
      <c r="BR314">
        <v>1</v>
      </c>
      <c r="BS314">
        <v>1</v>
      </c>
      <c r="BT314">
        <v>1</v>
      </c>
      <c r="BU314">
        <v>1</v>
      </c>
      <c r="BV314">
        <v>1</v>
      </c>
      <c r="BW314">
        <v>1</v>
      </c>
      <c r="BX314">
        <v>1</v>
      </c>
      <c r="BY314">
        <v>1</v>
      </c>
      <c r="BZ314">
        <v>0</v>
      </c>
    </row>
    <row r="315" spans="1:78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100</v>
      </c>
      <c r="Q315">
        <v>31.2</v>
      </c>
      <c r="R315">
        <v>131.19999999999999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5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4</v>
      </c>
      <c r="AK315">
        <v>30</v>
      </c>
      <c r="AL315">
        <v>170</v>
      </c>
      <c r="AM315">
        <v>200</v>
      </c>
      <c r="AN315">
        <v>0</v>
      </c>
      <c r="AO315">
        <v>55</v>
      </c>
      <c r="AP315">
        <v>55</v>
      </c>
      <c r="AQ315">
        <v>0</v>
      </c>
      <c r="AR315">
        <v>1</v>
      </c>
      <c r="AS315">
        <v>0</v>
      </c>
      <c r="AU315" s="128">
        <v>0</v>
      </c>
      <c r="AV315" s="128">
        <v>2</v>
      </c>
      <c r="AW315" s="128">
        <v>0</v>
      </c>
      <c r="AX315" s="128">
        <v>0</v>
      </c>
      <c r="AY315" s="128">
        <v>0</v>
      </c>
      <c r="AZ315" s="128">
        <v>0</v>
      </c>
      <c r="BA315" s="128">
        <v>0</v>
      </c>
      <c r="BB315" s="128">
        <v>0</v>
      </c>
      <c r="BC315" s="128">
        <v>0</v>
      </c>
      <c r="BD315" s="128">
        <v>0</v>
      </c>
      <c r="BE315" s="128">
        <v>0</v>
      </c>
      <c r="BF315" s="128">
        <v>2</v>
      </c>
      <c r="BG315" s="128">
        <v>0</v>
      </c>
      <c r="BH315" s="128">
        <v>2</v>
      </c>
      <c r="BI315" s="128">
        <v>2</v>
      </c>
      <c r="BJ315" s="128">
        <v>0</v>
      </c>
      <c r="BK315" s="128">
        <v>2</v>
      </c>
      <c r="BL315" s="128">
        <v>2</v>
      </c>
      <c r="BM315" s="128">
        <v>0</v>
      </c>
      <c r="BO315">
        <v>1</v>
      </c>
      <c r="BP315">
        <v>4</v>
      </c>
      <c r="BQ315">
        <v>1</v>
      </c>
      <c r="BR315">
        <v>1</v>
      </c>
      <c r="BS315">
        <v>1</v>
      </c>
      <c r="BT315">
        <v>4</v>
      </c>
      <c r="BU315">
        <v>4</v>
      </c>
      <c r="BV315">
        <v>1</v>
      </c>
      <c r="BW315">
        <v>4</v>
      </c>
      <c r="BX315">
        <v>4</v>
      </c>
      <c r="BY315">
        <v>1</v>
      </c>
      <c r="BZ315">
        <v>1</v>
      </c>
    </row>
    <row r="316" spans="1:78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1</v>
      </c>
      <c r="AU316" s="128">
        <v>0</v>
      </c>
      <c r="AV316" s="128">
        <v>0</v>
      </c>
      <c r="AW316" s="128">
        <v>0</v>
      </c>
      <c r="AX316" s="128">
        <v>0</v>
      </c>
      <c r="AY316" s="128">
        <v>0</v>
      </c>
      <c r="AZ316" s="128">
        <v>0</v>
      </c>
      <c r="BA316" s="128">
        <v>0</v>
      </c>
      <c r="BB316" s="128">
        <v>0</v>
      </c>
      <c r="BC316" s="128">
        <v>0</v>
      </c>
      <c r="BD316" s="128">
        <v>0</v>
      </c>
      <c r="BE316" s="128">
        <v>0</v>
      </c>
      <c r="BF316" s="128">
        <v>0</v>
      </c>
      <c r="BG316" s="128">
        <v>0</v>
      </c>
      <c r="BH316" s="128">
        <v>0</v>
      </c>
      <c r="BI316" s="128">
        <v>0</v>
      </c>
      <c r="BJ316" s="128">
        <v>0</v>
      </c>
      <c r="BK316" s="128">
        <v>0</v>
      </c>
      <c r="BL316" s="128">
        <v>0</v>
      </c>
      <c r="BM316" s="128">
        <v>0</v>
      </c>
      <c r="BO316">
        <v>1</v>
      </c>
      <c r="BP316">
        <v>1</v>
      </c>
      <c r="BQ316">
        <v>1</v>
      </c>
      <c r="BR316">
        <v>1</v>
      </c>
      <c r="BS316">
        <v>1</v>
      </c>
      <c r="BT316">
        <v>1</v>
      </c>
      <c r="BU316">
        <v>1</v>
      </c>
      <c r="BV316">
        <v>1</v>
      </c>
      <c r="BW316">
        <v>1</v>
      </c>
      <c r="BX316">
        <v>1</v>
      </c>
      <c r="BY316">
        <v>1</v>
      </c>
      <c r="BZ316">
        <v>0</v>
      </c>
    </row>
    <row r="317" spans="1:78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2</v>
      </c>
      <c r="AU317" s="128">
        <v>0</v>
      </c>
      <c r="AV317" s="128">
        <v>0</v>
      </c>
      <c r="AW317" s="128">
        <v>0</v>
      </c>
      <c r="AX317" s="128">
        <v>0</v>
      </c>
      <c r="AY317" s="128">
        <v>0</v>
      </c>
      <c r="AZ317" s="128">
        <v>0</v>
      </c>
      <c r="BA317" s="128">
        <v>0</v>
      </c>
      <c r="BB317" s="128">
        <v>0</v>
      </c>
      <c r="BC317" s="128">
        <v>0</v>
      </c>
      <c r="BD317" s="128">
        <v>0</v>
      </c>
      <c r="BE317" s="128">
        <v>0</v>
      </c>
      <c r="BF317" s="128">
        <v>0</v>
      </c>
      <c r="BG317" s="128">
        <v>0</v>
      </c>
      <c r="BH317" s="128">
        <v>0</v>
      </c>
      <c r="BI317" s="128">
        <v>0</v>
      </c>
      <c r="BJ317" s="128">
        <v>0</v>
      </c>
      <c r="BK317" s="128">
        <v>0</v>
      </c>
      <c r="BL317" s="128">
        <v>0</v>
      </c>
      <c r="BM317" s="128">
        <v>0</v>
      </c>
      <c r="BO317">
        <v>1</v>
      </c>
      <c r="BP317">
        <v>1</v>
      </c>
      <c r="BQ317">
        <v>1</v>
      </c>
      <c r="BR317">
        <v>1</v>
      </c>
      <c r="BS317">
        <v>1</v>
      </c>
      <c r="BT317">
        <v>1</v>
      </c>
      <c r="BU317">
        <v>1</v>
      </c>
      <c r="BV317">
        <v>1</v>
      </c>
      <c r="BW317">
        <v>1</v>
      </c>
      <c r="BX317">
        <v>1</v>
      </c>
      <c r="BY317">
        <v>1</v>
      </c>
      <c r="BZ317">
        <v>0</v>
      </c>
    </row>
    <row r="318" spans="1:78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150</v>
      </c>
      <c r="G318">
        <v>0</v>
      </c>
      <c r="H318">
        <v>15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560</v>
      </c>
      <c r="R318">
        <v>560</v>
      </c>
      <c r="S318">
        <v>0</v>
      </c>
      <c r="T318">
        <v>190</v>
      </c>
      <c r="U318">
        <v>190</v>
      </c>
      <c r="V318">
        <v>0</v>
      </c>
      <c r="W318">
        <v>1</v>
      </c>
      <c r="Y318">
        <v>0</v>
      </c>
      <c r="Z318">
        <v>0</v>
      </c>
      <c r="AA318">
        <v>300</v>
      </c>
      <c r="AB318">
        <v>0</v>
      </c>
      <c r="AC318">
        <v>30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250</v>
      </c>
      <c r="AL318">
        <v>250</v>
      </c>
      <c r="AM318">
        <v>500</v>
      </c>
      <c r="AN318">
        <v>0</v>
      </c>
      <c r="AO318">
        <v>100</v>
      </c>
      <c r="AP318">
        <v>100</v>
      </c>
      <c r="AQ318">
        <v>0</v>
      </c>
      <c r="AR318">
        <v>1</v>
      </c>
      <c r="AS318">
        <v>2</v>
      </c>
      <c r="AU318" s="128">
        <v>0</v>
      </c>
      <c r="AV318" s="128">
        <v>0</v>
      </c>
      <c r="AW318" s="128">
        <v>2</v>
      </c>
      <c r="AX318" s="128">
        <v>0</v>
      </c>
      <c r="AY318" s="128">
        <v>2</v>
      </c>
      <c r="AZ318" s="128">
        <v>0</v>
      </c>
      <c r="BA318" s="128">
        <v>0</v>
      </c>
      <c r="BB318" s="128">
        <v>0</v>
      </c>
      <c r="BC318" s="128">
        <v>0</v>
      </c>
      <c r="BD318" s="128">
        <v>0</v>
      </c>
      <c r="BE318" s="128">
        <v>0</v>
      </c>
      <c r="BF318" s="128">
        <v>0</v>
      </c>
      <c r="BG318" s="128">
        <v>2</v>
      </c>
      <c r="BH318" s="128">
        <v>0</v>
      </c>
      <c r="BI318" s="128">
        <v>0</v>
      </c>
      <c r="BJ318" s="128">
        <v>0</v>
      </c>
      <c r="BK318" s="128">
        <v>0</v>
      </c>
      <c r="BL318" s="128">
        <v>0</v>
      </c>
      <c r="BM318" s="128">
        <v>0</v>
      </c>
      <c r="BO318">
        <v>1</v>
      </c>
      <c r="BP318">
        <v>1</v>
      </c>
      <c r="BQ318">
        <v>5</v>
      </c>
      <c r="BR318">
        <v>1</v>
      </c>
      <c r="BS318">
        <v>1</v>
      </c>
      <c r="BT318">
        <v>1</v>
      </c>
      <c r="BU318">
        <v>5</v>
      </c>
      <c r="BV318">
        <v>1</v>
      </c>
      <c r="BW318">
        <v>1</v>
      </c>
      <c r="BX318">
        <v>1</v>
      </c>
      <c r="BY318">
        <v>1</v>
      </c>
      <c r="BZ318">
        <v>1</v>
      </c>
    </row>
    <row r="319" spans="1:78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80</v>
      </c>
      <c r="AL319">
        <v>205</v>
      </c>
      <c r="AM319">
        <v>285</v>
      </c>
      <c r="AN319">
        <v>0</v>
      </c>
      <c r="AO319">
        <v>30</v>
      </c>
      <c r="AP319">
        <v>30</v>
      </c>
      <c r="AQ319">
        <v>0</v>
      </c>
      <c r="AR319">
        <v>1</v>
      </c>
      <c r="AS319">
        <v>2</v>
      </c>
      <c r="AU319" s="128">
        <v>0</v>
      </c>
      <c r="AV319" s="128">
        <v>0</v>
      </c>
      <c r="AW319" s="128">
        <v>0</v>
      </c>
      <c r="AX319" s="128">
        <v>0</v>
      </c>
      <c r="AY319" s="128">
        <v>0</v>
      </c>
      <c r="AZ319" s="128">
        <v>0</v>
      </c>
      <c r="BA319" s="128">
        <v>0</v>
      </c>
      <c r="BB319" s="128">
        <v>0</v>
      </c>
      <c r="BC319" s="128">
        <v>0</v>
      </c>
      <c r="BD319" s="128">
        <v>0</v>
      </c>
      <c r="BE319" s="128">
        <v>0</v>
      </c>
      <c r="BF319" s="128">
        <v>0</v>
      </c>
      <c r="BG319" s="128">
        <v>2</v>
      </c>
      <c r="BH319" s="128">
        <v>2</v>
      </c>
      <c r="BI319" s="128">
        <v>2</v>
      </c>
      <c r="BJ319" s="128">
        <v>0</v>
      </c>
      <c r="BK319" s="128">
        <v>2</v>
      </c>
      <c r="BL319" s="128">
        <v>2</v>
      </c>
      <c r="BM319" s="128">
        <v>0</v>
      </c>
      <c r="BO319">
        <v>1</v>
      </c>
      <c r="BP319">
        <v>1</v>
      </c>
      <c r="BQ319">
        <v>1</v>
      </c>
      <c r="BR319">
        <v>1</v>
      </c>
      <c r="BS319">
        <v>1</v>
      </c>
      <c r="BT319">
        <v>1</v>
      </c>
      <c r="BU319">
        <v>5</v>
      </c>
      <c r="BV319">
        <v>1</v>
      </c>
      <c r="BW319">
        <v>5</v>
      </c>
      <c r="BX319">
        <v>5</v>
      </c>
      <c r="BY319">
        <v>1</v>
      </c>
      <c r="BZ319">
        <v>1</v>
      </c>
    </row>
    <row r="320" spans="1:78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22</v>
      </c>
      <c r="AM320">
        <v>22</v>
      </c>
      <c r="AN320">
        <v>0</v>
      </c>
      <c r="AO320">
        <v>5</v>
      </c>
      <c r="AP320">
        <v>5</v>
      </c>
      <c r="AQ320">
        <v>0</v>
      </c>
      <c r="AR320">
        <v>1</v>
      </c>
      <c r="AS320">
        <v>0</v>
      </c>
      <c r="AU320" s="128">
        <v>0</v>
      </c>
      <c r="AV320" s="128">
        <v>0</v>
      </c>
      <c r="AW320" s="128">
        <v>0</v>
      </c>
      <c r="AX320" s="128">
        <v>0</v>
      </c>
      <c r="AY320" s="128">
        <v>0</v>
      </c>
      <c r="AZ320" s="128">
        <v>0</v>
      </c>
      <c r="BA320" s="128">
        <v>0</v>
      </c>
      <c r="BB320" s="128">
        <v>0</v>
      </c>
      <c r="BC320" s="128">
        <v>0</v>
      </c>
      <c r="BD320" s="128">
        <v>0</v>
      </c>
      <c r="BE320" s="128">
        <v>0</v>
      </c>
      <c r="BF320" s="128">
        <v>0</v>
      </c>
      <c r="BG320" s="128">
        <v>0</v>
      </c>
      <c r="BH320" s="128">
        <v>2</v>
      </c>
      <c r="BI320" s="128">
        <v>2</v>
      </c>
      <c r="BJ320" s="128">
        <v>0</v>
      </c>
      <c r="BK320" s="128">
        <v>2</v>
      </c>
      <c r="BL320" s="128">
        <v>2</v>
      </c>
      <c r="BM320" s="128">
        <v>0</v>
      </c>
      <c r="BO320">
        <v>1</v>
      </c>
      <c r="BP320">
        <v>1</v>
      </c>
      <c r="BQ320">
        <v>1</v>
      </c>
      <c r="BR320">
        <v>1</v>
      </c>
      <c r="BS320">
        <v>1</v>
      </c>
      <c r="BT320">
        <v>1</v>
      </c>
      <c r="BU320">
        <v>4</v>
      </c>
      <c r="BV320">
        <v>1</v>
      </c>
      <c r="BW320">
        <v>4</v>
      </c>
      <c r="BX320">
        <v>4</v>
      </c>
      <c r="BY320">
        <v>1</v>
      </c>
      <c r="BZ320">
        <v>1</v>
      </c>
    </row>
    <row r="321" spans="1:78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U321" s="128">
        <v>0</v>
      </c>
      <c r="AV321" s="128">
        <v>0</v>
      </c>
      <c r="AW321" s="128">
        <v>0</v>
      </c>
      <c r="AX321" s="128">
        <v>0</v>
      </c>
      <c r="AY321" s="128">
        <v>0</v>
      </c>
      <c r="AZ321" s="128">
        <v>0</v>
      </c>
      <c r="BA321" s="128">
        <v>0</v>
      </c>
      <c r="BB321" s="128">
        <v>0</v>
      </c>
      <c r="BC321" s="128">
        <v>0</v>
      </c>
      <c r="BD321" s="128">
        <v>0</v>
      </c>
      <c r="BE321" s="128">
        <v>0</v>
      </c>
      <c r="BF321" s="128">
        <v>0</v>
      </c>
      <c r="BG321" s="128">
        <v>0</v>
      </c>
      <c r="BH321" s="128">
        <v>0</v>
      </c>
      <c r="BI321" s="128">
        <v>0</v>
      </c>
      <c r="BJ321" s="128">
        <v>0</v>
      </c>
      <c r="BK321" s="128">
        <v>0</v>
      </c>
      <c r="BL321" s="128">
        <v>0</v>
      </c>
      <c r="BM321" s="128">
        <v>0</v>
      </c>
      <c r="BO321">
        <v>1</v>
      </c>
      <c r="BP321">
        <v>1</v>
      </c>
      <c r="BQ321">
        <v>1</v>
      </c>
      <c r="BR321">
        <v>1</v>
      </c>
      <c r="BS321">
        <v>1</v>
      </c>
      <c r="BT321">
        <v>1</v>
      </c>
      <c r="BU321">
        <v>1</v>
      </c>
      <c r="BV321">
        <v>1</v>
      </c>
      <c r="BW321">
        <v>1</v>
      </c>
      <c r="BX321">
        <v>1</v>
      </c>
      <c r="BY321">
        <v>1</v>
      </c>
      <c r="BZ321">
        <v>0</v>
      </c>
    </row>
    <row r="322" spans="1:78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U322" s="128">
        <v>0</v>
      </c>
      <c r="AV322" s="128">
        <v>0</v>
      </c>
      <c r="AW322" s="128">
        <v>0</v>
      </c>
      <c r="AX322" s="128">
        <v>0</v>
      </c>
      <c r="AY322" s="128">
        <v>0</v>
      </c>
      <c r="AZ322" s="128">
        <v>0</v>
      </c>
      <c r="BA322" s="128">
        <v>0</v>
      </c>
      <c r="BB322" s="128">
        <v>0</v>
      </c>
      <c r="BC322" s="128">
        <v>0</v>
      </c>
      <c r="BD322" s="128">
        <v>0</v>
      </c>
      <c r="BE322" s="128">
        <v>0</v>
      </c>
      <c r="BF322" s="128">
        <v>0</v>
      </c>
      <c r="BG322" s="128">
        <v>0</v>
      </c>
      <c r="BH322" s="128">
        <v>0</v>
      </c>
      <c r="BI322" s="128">
        <v>0</v>
      </c>
      <c r="BJ322" s="128">
        <v>0</v>
      </c>
      <c r="BK322" s="128">
        <v>0</v>
      </c>
      <c r="BL322" s="128">
        <v>0</v>
      </c>
      <c r="BM322" s="128">
        <v>0</v>
      </c>
      <c r="BO322">
        <v>1</v>
      </c>
      <c r="BP322">
        <v>1</v>
      </c>
      <c r="BQ322">
        <v>1</v>
      </c>
      <c r="BR322">
        <v>1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1</v>
      </c>
      <c r="BY322">
        <v>1</v>
      </c>
      <c r="BZ322">
        <v>0</v>
      </c>
    </row>
    <row r="323" spans="1:78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1.32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3.24</v>
      </c>
      <c r="AK323">
        <v>0</v>
      </c>
      <c r="AL323">
        <v>0</v>
      </c>
      <c r="AM323">
        <v>0</v>
      </c>
      <c r="AN323">
        <v>0</v>
      </c>
      <c r="AO323">
        <v>250</v>
      </c>
      <c r="AP323">
        <v>250</v>
      </c>
      <c r="AQ323">
        <v>0</v>
      </c>
      <c r="AR323">
        <v>1</v>
      </c>
      <c r="AS323">
        <v>0</v>
      </c>
      <c r="AU323" s="128">
        <v>0</v>
      </c>
      <c r="AV323" s="128">
        <v>0</v>
      </c>
      <c r="AW323" s="128">
        <v>0</v>
      </c>
      <c r="AX323" s="128">
        <v>0</v>
      </c>
      <c r="AY323" s="128">
        <v>0</v>
      </c>
      <c r="AZ323" s="128">
        <v>0</v>
      </c>
      <c r="BA323" s="128">
        <v>0</v>
      </c>
      <c r="BB323" s="128">
        <v>0</v>
      </c>
      <c r="BC323" s="128">
        <v>0</v>
      </c>
      <c r="BD323" s="128">
        <v>0</v>
      </c>
      <c r="BE323" s="128">
        <v>0</v>
      </c>
      <c r="BF323" s="128">
        <v>2</v>
      </c>
      <c r="BG323" s="128">
        <v>0</v>
      </c>
      <c r="BH323" s="128">
        <v>0</v>
      </c>
      <c r="BI323" s="128">
        <v>0</v>
      </c>
      <c r="BJ323" s="128">
        <v>0</v>
      </c>
      <c r="BK323" s="128">
        <v>2</v>
      </c>
      <c r="BL323" s="128">
        <v>2</v>
      </c>
      <c r="BM323" s="128">
        <v>0</v>
      </c>
      <c r="BO323">
        <v>1</v>
      </c>
      <c r="BP323">
        <v>1</v>
      </c>
      <c r="BQ323">
        <v>1</v>
      </c>
      <c r="BR323">
        <v>1</v>
      </c>
      <c r="BS323">
        <v>1</v>
      </c>
      <c r="BT323">
        <v>4</v>
      </c>
      <c r="BU323">
        <v>1</v>
      </c>
      <c r="BV323">
        <v>1</v>
      </c>
      <c r="BW323">
        <v>4</v>
      </c>
      <c r="BX323">
        <v>4</v>
      </c>
      <c r="BY323">
        <v>1</v>
      </c>
      <c r="BZ323">
        <v>1</v>
      </c>
    </row>
    <row r="324" spans="1:78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</v>
      </c>
      <c r="AU324" s="128">
        <v>0</v>
      </c>
      <c r="AV324" s="128">
        <v>0</v>
      </c>
      <c r="AW324" s="128">
        <v>0</v>
      </c>
      <c r="AX324" s="128">
        <v>0</v>
      </c>
      <c r="AY324" s="128">
        <v>0</v>
      </c>
      <c r="AZ324" s="128">
        <v>0</v>
      </c>
      <c r="BA324" s="128">
        <v>0</v>
      </c>
      <c r="BB324" s="128">
        <v>0</v>
      </c>
      <c r="BC324" s="128">
        <v>0</v>
      </c>
      <c r="BD324" s="128">
        <v>0</v>
      </c>
      <c r="BE324" s="128">
        <v>0</v>
      </c>
      <c r="BF324" s="128">
        <v>0</v>
      </c>
      <c r="BG324" s="128">
        <v>0</v>
      </c>
      <c r="BH324" s="128">
        <v>0</v>
      </c>
      <c r="BI324" s="128">
        <v>0</v>
      </c>
      <c r="BJ324" s="128">
        <v>0</v>
      </c>
      <c r="BK324" s="128">
        <v>0</v>
      </c>
      <c r="BL324" s="128">
        <v>0</v>
      </c>
      <c r="BM324" s="128">
        <v>0</v>
      </c>
      <c r="BO324">
        <v>1</v>
      </c>
      <c r="BP324">
        <v>1</v>
      </c>
      <c r="BQ324">
        <v>1</v>
      </c>
      <c r="BR324">
        <v>1</v>
      </c>
      <c r="BS324">
        <v>1</v>
      </c>
      <c r="BT324">
        <v>1</v>
      </c>
      <c r="BU324">
        <v>1</v>
      </c>
      <c r="BV324">
        <v>1</v>
      </c>
      <c r="BW324">
        <v>1</v>
      </c>
      <c r="BX324">
        <v>1</v>
      </c>
      <c r="BY324">
        <v>1</v>
      </c>
      <c r="BZ324">
        <v>0</v>
      </c>
    </row>
    <row r="325" spans="1:78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U325" s="128">
        <v>0</v>
      </c>
      <c r="AV325" s="128">
        <v>0</v>
      </c>
      <c r="AW325" s="128">
        <v>0</v>
      </c>
      <c r="AX325" s="128">
        <v>0</v>
      </c>
      <c r="AY325" s="128">
        <v>0</v>
      </c>
      <c r="AZ325" s="128">
        <v>0</v>
      </c>
      <c r="BA325" s="128">
        <v>0</v>
      </c>
      <c r="BB325" s="128">
        <v>0</v>
      </c>
      <c r="BC325" s="128">
        <v>0</v>
      </c>
      <c r="BD325" s="128">
        <v>0</v>
      </c>
      <c r="BE325" s="128">
        <v>0</v>
      </c>
      <c r="BF325" s="128">
        <v>0</v>
      </c>
      <c r="BG325" s="128">
        <v>0</v>
      </c>
      <c r="BH325" s="128">
        <v>0</v>
      </c>
      <c r="BI325" s="128">
        <v>0</v>
      </c>
      <c r="BJ325" s="128">
        <v>0</v>
      </c>
      <c r="BK325" s="128">
        <v>0</v>
      </c>
      <c r="BL325" s="128">
        <v>0</v>
      </c>
      <c r="BM325" s="128">
        <v>0</v>
      </c>
      <c r="BO325">
        <v>1</v>
      </c>
      <c r="BP325">
        <v>1</v>
      </c>
      <c r="BQ325">
        <v>1</v>
      </c>
      <c r="BR325">
        <v>1</v>
      </c>
      <c r="BS325">
        <v>1</v>
      </c>
      <c r="BT325">
        <v>1</v>
      </c>
      <c r="BU325">
        <v>1</v>
      </c>
      <c r="BV325">
        <v>1</v>
      </c>
      <c r="BW325">
        <v>1</v>
      </c>
      <c r="BX325">
        <v>1</v>
      </c>
      <c r="BY325">
        <v>1</v>
      </c>
      <c r="BZ325">
        <v>0</v>
      </c>
    </row>
    <row r="326" spans="1:78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0</v>
      </c>
      <c r="R326">
        <v>10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U326" s="128">
        <v>0</v>
      </c>
      <c r="AV326" s="128">
        <v>0</v>
      </c>
      <c r="AW326" s="128">
        <v>0</v>
      </c>
      <c r="AX326" s="128">
        <v>0</v>
      </c>
      <c r="AY326" s="128">
        <v>0</v>
      </c>
      <c r="AZ326" s="128">
        <v>0</v>
      </c>
      <c r="BA326" s="128">
        <v>0</v>
      </c>
      <c r="BB326" s="128">
        <v>0</v>
      </c>
      <c r="BC326" s="128">
        <v>0</v>
      </c>
      <c r="BD326" s="128">
        <v>0</v>
      </c>
      <c r="BE326" s="128">
        <v>0</v>
      </c>
      <c r="BF326" s="128">
        <v>0</v>
      </c>
      <c r="BG326" s="128">
        <v>0</v>
      </c>
      <c r="BH326" s="128">
        <v>0</v>
      </c>
      <c r="BI326" s="128">
        <v>0</v>
      </c>
      <c r="BJ326" s="128">
        <v>0</v>
      </c>
      <c r="BK326" s="128">
        <v>0</v>
      </c>
      <c r="BL326" s="128">
        <v>0</v>
      </c>
      <c r="BM326" s="128">
        <v>0</v>
      </c>
      <c r="BO326">
        <v>1</v>
      </c>
      <c r="BP326">
        <v>1</v>
      </c>
      <c r="BQ326">
        <v>1</v>
      </c>
      <c r="BR326">
        <v>1</v>
      </c>
      <c r="BS326">
        <v>1</v>
      </c>
      <c r="BT326">
        <v>1</v>
      </c>
      <c r="BU326">
        <v>1</v>
      </c>
      <c r="BV326">
        <v>1</v>
      </c>
      <c r="BW326">
        <v>1</v>
      </c>
      <c r="BX326">
        <v>1</v>
      </c>
      <c r="BY326">
        <v>1</v>
      </c>
      <c r="BZ326">
        <v>0</v>
      </c>
    </row>
    <row r="327" spans="1:78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50</v>
      </c>
      <c r="AM327">
        <v>50</v>
      </c>
      <c r="AN327">
        <v>0</v>
      </c>
      <c r="AO327">
        <v>27.2</v>
      </c>
      <c r="AP327">
        <v>27.2</v>
      </c>
      <c r="AQ327">
        <v>0</v>
      </c>
      <c r="AR327">
        <v>1</v>
      </c>
      <c r="AS327">
        <v>1</v>
      </c>
      <c r="AU327" s="128">
        <v>0</v>
      </c>
      <c r="AV327" s="128">
        <v>0</v>
      </c>
      <c r="AW327" s="128">
        <v>0</v>
      </c>
      <c r="AX327" s="128">
        <v>0</v>
      </c>
      <c r="AY327" s="128">
        <v>0</v>
      </c>
      <c r="AZ327" s="128">
        <v>0</v>
      </c>
      <c r="BA327" s="128">
        <v>0</v>
      </c>
      <c r="BB327" s="128">
        <v>0</v>
      </c>
      <c r="BC327" s="128">
        <v>0</v>
      </c>
      <c r="BD327" s="128">
        <v>0</v>
      </c>
      <c r="BE327" s="128">
        <v>0</v>
      </c>
      <c r="BF327" s="128">
        <v>0</v>
      </c>
      <c r="BG327" s="128">
        <v>0</v>
      </c>
      <c r="BH327" s="128">
        <v>2</v>
      </c>
      <c r="BI327" s="128">
        <v>2</v>
      </c>
      <c r="BJ327" s="128">
        <v>0</v>
      </c>
      <c r="BK327" s="128">
        <v>2</v>
      </c>
      <c r="BL327" s="128">
        <v>2</v>
      </c>
      <c r="BM327" s="128">
        <v>0</v>
      </c>
      <c r="BO327">
        <v>1</v>
      </c>
      <c r="BP327">
        <v>1</v>
      </c>
      <c r="BQ327">
        <v>1</v>
      </c>
      <c r="BR327">
        <v>1</v>
      </c>
      <c r="BS327">
        <v>1</v>
      </c>
      <c r="BT327">
        <v>1</v>
      </c>
      <c r="BU327">
        <v>4</v>
      </c>
      <c r="BV327">
        <v>1</v>
      </c>
      <c r="BW327">
        <v>5</v>
      </c>
      <c r="BX327">
        <v>5</v>
      </c>
      <c r="BY327">
        <v>1</v>
      </c>
      <c r="BZ327">
        <v>1</v>
      </c>
    </row>
    <row r="328" spans="1:78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U328" s="128">
        <v>0</v>
      </c>
      <c r="AV328" s="128">
        <v>0</v>
      </c>
      <c r="AW328" s="128">
        <v>0</v>
      </c>
      <c r="AX328" s="128">
        <v>0</v>
      </c>
      <c r="AY328" s="128">
        <v>0</v>
      </c>
      <c r="AZ328" s="128">
        <v>0</v>
      </c>
      <c r="BA328" s="128">
        <v>0</v>
      </c>
      <c r="BB328" s="128">
        <v>0</v>
      </c>
      <c r="BC328" s="128">
        <v>0</v>
      </c>
      <c r="BD328" s="128">
        <v>0</v>
      </c>
      <c r="BE328" s="128">
        <v>0</v>
      </c>
      <c r="BF328" s="128">
        <v>0</v>
      </c>
      <c r="BG328" s="128">
        <v>0</v>
      </c>
      <c r="BH328" s="128">
        <v>0</v>
      </c>
      <c r="BI328" s="128">
        <v>0</v>
      </c>
      <c r="BJ328" s="128">
        <v>0</v>
      </c>
      <c r="BK328" s="128">
        <v>0</v>
      </c>
      <c r="BL328" s="128">
        <v>0</v>
      </c>
      <c r="BM328" s="128">
        <v>0</v>
      </c>
      <c r="BO328">
        <v>1</v>
      </c>
      <c r="BP328">
        <v>1</v>
      </c>
      <c r="BQ328">
        <v>1</v>
      </c>
      <c r="BR328">
        <v>1</v>
      </c>
      <c r="BS328">
        <v>1</v>
      </c>
      <c r="BT328">
        <v>1</v>
      </c>
      <c r="BU328">
        <v>1</v>
      </c>
      <c r="BV328">
        <v>1</v>
      </c>
      <c r="BW328">
        <v>1</v>
      </c>
      <c r="BX328">
        <v>1</v>
      </c>
      <c r="BY328">
        <v>1</v>
      </c>
      <c r="BZ328">
        <v>0</v>
      </c>
    </row>
    <row r="329" spans="1:78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200</v>
      </c>
      <c r="R329">
        <v>200</v>
      </c>
      <c r="S329">
        <v>0</v>
      </c>
      <c r="T329">
        <v>0</v>
      </c>
      <c r="U329">
        <v>0</v>
      </c>
      <c r="V329">
        <v>0</v>
      </c>
      <c r="W329">
        <v>1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1</v>
      </c>
      <c r="AU329" s="128">
        <v>0</v>
      </c>
      <c r="AV329" s="128">
        <v>0</v>
      </c>
      <c r="AW329" s="128">
        <v>0</v>
      </c>
      <c r="AX329" s="128">
        <v>0</v>
      </c>
      <c r="AY329" s="128">
        <v>0</v>
      </c>
      <c r="AZ329" s="128">
        <v>0</v>
      </c>
      <c r="BA329" s="128">
        <v>0</v>
      </c>
      <c r="BB329" s="128">
        <v>0</v>
      </c>
      <c r="BC329" s="128">
        <v>0</v>
      </c>
      <c r="BD329" s="128">
        <v>0</v>
      </c>
      <c r="BE329" s="128">
        <v>0</v>
      </c>
      <c r="BF329" s="128">
        <v>0</v>
      </c>
      <c r="BG329" s="128">
        <v>0</v>
      </c>
      <c r="BH329" s="128">
        <v>0</v>
      </c>
      <c r="BI329" s="128">
        <v>0</v>
      </c>
      <c r="BJ329" s="128">
        <v>0</v>
      </c>
      <c r="BK329" s="128">
        <v>0</v>
      </c>
      <c r="BL329" s="128">
        <v>0</v>
      </c>
      <c r="BM329" s="128">
        <v>0</v>
      </c>
      <c r="BO329">
        <v>1</v>
      </c>
      <c r="BP329">
        <v>1</v>
      </c>
      <c r="BQ329">
        <v>1</v>
      </c>
      <c r="BR329">
        <v>1</v>
      </c>
      <c r="BS329">
        <v>1</v>
      </c>
      <c r="BT329">
        <v>1</v>
      </c>
      <c r="BU329">
        <v>1</v>
      </c>
      <c r="BV329">
        <v>1</v>
      </c>
      <c r="BW329">
        <v>1</v>
      </c>
      <c r="BX329">
        <v>1</v>
      </c>
      <c r="BY329">
        <v>1</v>
      </c>
      <c r="BZ329">
        <v>0</v>
      </c>
    </row>
    <row r="330" spans="1:78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1</v>
      </c>
      <c r="AU330" s="128">
        <v>0</v>
      </c>
      <c r="AV330" s="128">
        <v>0</v>
      </c>
      <c r="AW330" s="128">
        <v>0</v>
      </c>
      <c r="AX330" s="128">
        <v>0</v>
      </c>
      <c r="AY330" s="128">
        <v>0</v>
      </c>
      <c r="AZ330" s="128">
        <v>0</v>
      </c>
      <c r="BA330" s="128">
        <v>0</v>
      </c>
      <c r="BB330" s="128">
        <v>0</v>
      </c>
      <c r="BC330" s="128">
        <v>0</v>
      </c>
      <c r="BD330" s="128">
        <v>0</v>
      </c>
      <c r="BE330" s="128">
        <v>0</v>
      </c>
      <c r="BF330" s="128">
        <v>0</v>
      </c>
      <c r="BG330" s="128">
        <v>0</v>
      </c>
      <c r="BH330" s="128">
        <v>0</v>
      </c>
      <c r="BI330" s="128">
        <v>0</v>
      </c>
      <c r="BJ330" s="128">
        <v>0</v>
      </c>
      <c r="BK330" s="128">
        <v>0</v>
      </c>
      <c r="BL330" s="128">
        <v>0</v>
      </c>
      <c r="BM330" s="128">
        <v>0</v>
      </c>
      <c r="BO330">
        <v>1</v>
      </c>
      <c r="BP330">
        <v>1</v>
      </c>
      <c r="BQ330">
        <v>1</v>
      </c>
      <c r="BR330">
        <v>1</v>
      </c>
      <c r="BS330">
        <v>1</v>
      </c>
      <c r="BT330">
        <v>1</v>
      </c>
      <c r="BU330">
        <v>1</v>
      </c>
      <c r="BV330">
        <v>1</v>
      </c>
      <c r="BW330">
        <v>1</v>
      </c>
      <c r="BX330">
        <v>1</v>
      </c>
      <c r="BY330">
        <v>1</v>
      </c>
      <c r="BZ330">
        <v>0</v>
      </c>
    </row>
    <row r="331" spans="1:78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U331" s="128">
        <v>0</v>
      </c>
      <c r="AV331" s="128">
        <v>0</v>
      </c>
      <c r="AW331" s="128">
        <v>0</v>
      </c>
      <c r="AX331" s="128">
        <v>0</v>
      </c>
      <c r="AY331" s="128">
        <v>0</v>
      </c>
      <c r="AZ331" s="128">
        <v>0</v>
      </c>
      <c r="BA331" s="128">
        <v>0</v>
      </c>
      <c r="BB331" s="128">
        <v>0</v>
      </c>
      <c r="BC331" s="128">
        <v>0</v>
      </c>
      <c r="BD331" s="128">
        <v>0</v>
      </c>
      <c r="BE331" s="128">
        <v>0</v>
      </c>
      <c r="BF331" s="128">
        <v>0</v>
      </c>
      <c r="BG331" s="128">
        <v>0</v>
      </c>
      <c r="BH331" s="128">
        <v>0</v>
      </c>
      <c r="BI331" s="128">
        <v>0</v>
      </c>
      <c r="BJ331" s="128">
        <v>0</v>
      </c>
      <c r="BK331" s="128">
        <v>0</v>
      </c>
      <c r="BL331" s="128">
        <v>0</v>
      </c>
      <c r="BM331" s="128">
        <v>0</v>
      </c>
      <c r="BO331">
        <v>1</v>
      </c>
      <c r="BP331">
        <v>1</v>
      </c>
      <c r="BQ331">
        <v>1</v>
      </c>
      <c r="BR331">
        <v>1</v>
      </c>
      <c r="BS331">
        <v>1</v>
      </c>
      <c r="BT331">
        <v>1</v>
      </c>
      <c r="BU331">
        <v>1</v>
      </c>
      <c r="BV331">
        <v>1</v>
      </c>
      <c r="BW331">
        <v>1</v>
      </c>
      <c r="BX331">
        <v>1</v>
      </c>
      <c r="BY331">
        <v>1</v>
      </c>
      <c r="BZ331">
        <v>0</v>
      </c>
    </row>
    <row r="332" spans="1:78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U332" s="128">
        <v>0</v>
      </c>
      <c r="AV332" s="128">
        <v>0</v>
      </c>
      <c r="AW332" s="128">
        <v>0</v>
      </c>
      <c r="AX332" s="128">
        <v>0</v>
      </c>
      <c r="AY332" s="128">
        <v>0</v>
      </c>
      <c r="AZ332" s="128">
        <v>0</v>
      </c>
      <c r="BA332" s="128">
        <v>0</v>
      </c>
      <c r="BB332" s="128">
        <v>0</v>
      </c>
      <c r="BC332" s="128">
        <v>0</v>
      </c>
      <c r="BD332" s="128">
        <v>0</v>
      </c>
      <c r="BE332" s="128">
        <v>0</v>
      </c>
      <c r="BF332" s="128">
        <v>0</v>
      </c>
      <c r="BG332" s="128">
        <v>0</v>
      </c>
      <c r="BH332" s="128">
        <v>0</v>
      </c>
      <c r="BI332" s="128">
        <v>0</v>
      </c>
      <c r="BJ332" s="128">
        <v>0</v>
      </c>
      <c r="BK332" s="128">
        <v>0</v>
      </c>
      <c r="BL332" s="128">
        <v>0</v>
      </c>
      <c r="BM332" s="128">
        <v>0</v>
      </c>
      <c r="BO332">
        <v>1</v>
      </c>
      <c r="BP332">
        <v>1</v>
      </c>
      <c r="BQ332">
        <v>1</v>
      </c>
      <c r="BR332">
        <v>1</v>
      </c>
      <c r="BS332">
        <v>1</v>
      </c>
      <c r="BT332">
        <v>1</v>
      </c>
      <c r="BU332">
        <v>1</v>
      </c>
      <c r="BV332">
        <v>1</v>
      </c>
      <c r="BW332">
        <v>1</v>
      </c>
      <c r="BX332">
        <v>1</v>
      </c>
      <c r="BY332">
        <v>1</v>
      </c>
      <c r="BZ332">
        <v>0</v>
      </c>
    </row>
    <row r="333" spans="1:78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1.8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1</v>
      </c>
      <c r="AS333">
        <v>0</v>
      </c>
      <c r="AU333" s="128">
        <v>0</v>
      </c>
      <c r="AV333" s="128">
        <v>0</v>
      </c>
      <c r="AW333" s="128">
        <v>0</v>
      </c>
      <c r="AX333" s="128">
        <v>0</v>
      </c>
      <c r="AY333" s="128">
        <v>0</v>
      </c>
      <c r="AZ333" s="128">
        <v>0</v>
      </c>
      <c r="BA333" s="128">
        <v>0</v>
      </c>
      <c r="BB333" s="128">
        <v>0</v>
      </c>
      <c r="BC333" s="128">
        <v>0</v>
      </c>
      <c r="BD333" s="128">
        <v>0</v>
      </c>
      <c r="BE333" s="128">
        <v>0</v>
      </c>
      <c r="BF333" s="128">
        <v>2</v>
      </c>
      <c r="BG333" s="128">
        <v>0</v>
      </c>
      <c r="BH333" s="128">
        <v>0</v>
      </c>
      <c r="BI333" s="128">
        <v>0</v>
      </c>
      <c r="BJ333" s="128">
        <v>0</v>
      </c>
      <c r="BK333" s="128">
        <v>0</v>
      </c>
      <c r="BL333" s="128">
        <v>0</v>
      </c>
      <c r="BM333" s="128">
        <v>0</v>
      </c>
      <c r="BO333">
        <v>1</v>
      </c>
      <c r="BP333">
        <v>1</v>
      </c>
      <c r="BQ333">
        <v>1</v>
      </c>
      <c r="BR333">
        <v>1</v>
      </c>
      <c r="BS333">
        <v>1</v>
      </c>
      <c r="BT333">
        <v>4</v>
      </c>
      <c r="BU333">
        <v>1</v>
      </c>
      <c r="BV333">
        <v>1</v>
      </c>
      <c r="BW333">
        <v>1</v>
      </c>
      <c r="BX333">
        <v>1</v>
      </c>
      <c r="BY333">
        <v>1</v>
      </c>
      <c r="BZ333">
        <v>1</v>
      </c>
    </row>
    <row r="334" spans="1:78">
      <c r="A334" t="s">
        <v>84</v>
      </c>
      <c r="B334" t="s">
        <v>416</v>
      </c>
      <c r="C334">
        <v>230</v>
      </c>
      <c r="D334">
        <v>10</v>
      </c>
      <c r="E334">
        <v>0</v>
      </c>
      <c r="F334">
        <v>0</v>
      </c>
      <c r="G334">
        <v>69.3</v>
      </c>
      <c r="H334">
        <v>69.3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5.9</v>
      </c>
      <c r="P334">
        <v>100</v>
      </c>
      <c r="Q334">
        <v>0</v>
      </c>
      <c r="R334">
        <v>100</v>
      </c>
      <c r="S334">
        <v>0</v>
      </c>
      <c r="T334">
        <v>300</v>
      </c>
      <c r="U334">
        <v>300</v>
      </c>
      <c r="V334">
        <v>0</v>
      </c>
      <c r="W334">
        <v>1</v>
      </c>
      <c r="Y334">
        <v>0</v>
      </c>
      <c r="Z334">
        <v>1.988</v>
      </c>
      <c r="AA334">
        <v>170.5</v>
      </c>
      <c r="AB334">
        <v>0</v>
      </c>
      <c r="AC334">
        <v>170.5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5.9</v>
      </c>
      <c r="AK334">
        <v>70</v>
      </c>
      <c r="AL334">
        <v>430</v>
      </c>
      <c r="AM334">
        <v>500</v>
      </c>
      <c r="AN334">
        <v>0.9</v>
      </c>
      <c r="AO334">
        <v>160</v>
      </c>
      <c r="AP334">
        <v>160.9</v>
      </c>
      <c r="AQ334">
        <v>0</v>
      </c>
      <c r="AR334">
        <v>1</v>
      </c>
      <c r="AS334">
        <v>1</v>
      </c>
      <c r="AU334" s="128">
        <v>0</v>
      </c>
      <c r="AV334" s="128">
        <v>2</v>
      </c>
      <c r="AW334" s="128">
        <v>2</v>
      </c>
      <c r="AX334" s="128">
        <v>0</v>
      </c>
      <c r="AY334" s="128">
        <v>2</v>
      </c>
      <c r="AZ334" s="128">
        <v>0</v>
      </c>
      <c r="BA334" s="128">
        <v>0</v>
      </c>
      <c r="BB334" s="128">
        <v>0</v>
      </c>
      <c r="BC334" s="128">
        <v>0</v>
      </c>
      <c r="BD334" s="128">
        <v>0</v>
      </c>
      <c r="BE334" s="128">
        <v>0</v>
      </c>
      <c r="BF334" s="128">
        <v>0</v>
      </c>
      <c r="BG334" s="128">
        <v>0</v>
      </c>
      <c r="BH334" s="128">
        <v>2</v>
      </c>
      <c r="BI334" s="128">
        <v>2</v>
      </c>
      <c r="BJ334" s="128">
        <v>2</v>
      </c>
      <c r="BK334" s="128">
        <v>0</v>
      </c>
      <c r="BL334" s="128">
        <v>0</v>
      </c>
      <c r="BM334" s="128">
        <v>0</v>
      </c>
      <c r="BO334">
        <v>1</v>
      </c>
      <c r="BP334">
        <v>5</v>
      </c>
      <c r="BQ334">
        <v>5</v>
      </c>
      <c r="BR334">
        <v>1</v>
      </c>
      <c r="BS334">
        <v>1</v>
      </c>
      <c r="BT334">
        <v>1</v>
      </c>
      <c r="BU334">
        <v>4</v>
      </c>
      <c r="BV334">
        <v>5</v>
      </c>
      <c r="BW334">
        <v>1</v>
      </c>
      <c r="BX334">
        <v>1</v>
      </c>
      <c r="BY334">
        <v>1</v>
      </c>
      <c r="BZ334">
        <v>1</v>
      </c>
    </row>
    <row r="335" spans="1:78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100</v>
      </c>
      <c r="Q335">
        <v>0</v>
      </c>
      <c r="R335">
        <v>100</v>
      </c>
      <c r="S335">
        <v>0</v>
      </c>
      <c r="T335">
        <v>477</v>
      </c>
      <c r="U335">
        <v>477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400</v>
      </c>
      <c r="AL335">
        <v>500</v>
      </c>
      <c r="AM335">
        <v>900</v>
      </c>
      <c r="AN335">
        <v>0</v>
      </c>
      <c r="AO335">
        <v>200</v>
      </c>
      <c r="AP335">
        <v>200</v>
      </c>
      <c r="AQ335">
        <v>0</v>
      </c>
      <c r="AR335">
        <v>1</v>
      </c>
      <c r="AS335">
        <v>0</v>
      </c>
      <c r="AU335" s="128">
        <v>0</v>
      </c>
      <c r="AV335" s="128">
        <v>0</v>
      </c>
      <c r="AW335" s="128">
        <v>0</v>
      </c>
      <c r="AX335" s="128">
        <v>0</v>
      </c>
      <c r="AY335" s="128">
        <v>0</v>
      </c>
      <c r="AZ335" s="128">
        <v>0</v>
      </c>
      <c r="BA335" s="128">
        <v>0</v>
      </c>
      <c r="BB335" s="128">
        <v>0</v>
      </c>
      <c r="BC335" s="128">
        <v>0</v>
      </c>
      <c r="BD335" s="128">
        <v>0</v>
      </c>
      <c r="BE335" s="128">
        <v>0</v>
      </c>
      <c r="BF335" s="128">
        <v>0</v>
      </c>
      <c r="BG335" s="128">
        <v>2</v>
      </c>
      <c r="BH335" s="128">
        <v>2</v>
      </c>
      <c r="BI335" s="128">
        <v>2</v>
      </c>
      <c r="BJ335" s="128">
        <v>0</v>
      </c>
      <c r="BK335" s="128">
        <v>0</v>
      </c>
      <c r="BL335" s="128">
        <v>0</v>
      </c>
      <c r="BM335" s="128">
        <v>0</v>
      </c>
      <c r="BO335">
        <v>1</v>
      </c>
      <c r="BP335">
        <v>1</v>
      </c>
      <c r="BQ335">
        <v>1</v>
      </c>
      <c r="BR335">
        <v>1</v>
      </c>
      <c r="BS335">
        <v>1</v>
      </c>
      <c r="BT335">
        <v>1</v>
      </c>
      <c r="BU335">
        <v>4</v>
      </c>
      <c r="BV335">
        <v>1</v>
      </c>
      <c r="BW335">
        <v>1</v>
      </c>
      <c r="BX335">
        <v>1</v>
      </c>
      <c r="BY335">
        <v>1</v>
      </c>
      <c r="BZ335">
        <v>1</v>
      </c>
    </row>
    <row r="336" spans="1:78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2</v>
      </c>
      <c r="AU336" s="128">
        <v>0</v>
      </c>
      <c r="AV336" s="128">
        <v>0</v>
      </c>
      <c r="AW336" s="128">
        <v>0</v>
      </c>
      <c r="AX336" s="128">
        <v>0</v>
      </c>
      <c r="AY336" s="128">
        <v>0</v>
      </c>
      <c r="AZ336" s="128">
        <v>0</v>
      </c>
      <c r="BA336" s="128">
        <v>0</v>
      </c>
      <c r="BB336" s="128">
        <v>0</v>
      </c>
      <c r="BC336" s="128">
        <v>0</v>
      </c>
      <c r="BD336" s="128">
        <v>0</v>
      </c>
      <c r="BE336" s="128">
        <v>0</v>
      </c>
      <c r="BF336" s="128">
        <v>0</v>
      </c>
      <c r="BG336" s="128">
        <v>0</v>
      </c>
      <c r="BH336" s="128">
        <v>0</v>
      </c>
      <c r="BI336" s="128">
        <v>0</v>
      </c>
      <c r="BJ336" s="128">
        <v>0</v>
      </c>
      <c r="BK336" s="128">
        <v>0</v>
      </c>
      <c r="BL336" s="128">
        <v>0</v>
      </c>
      <c r="BM336" s="128">
        <v>0</v>
      </c>
      <c r="BO336">
        <v>1</v>
      </c>
      <c r="BP336">
        <v>1</v>
      </c>
      <c r="BQ336">
        <v>1</v>
      </c>
      <c r="BR336">
        <v>1</v>
      </c>
      <c r="BS336">
        <v>1</v>
      </c>
      <c r="BT336">
        <v>1</v>
      </c>
      <c r="BU336">
        <v>1</v>
      </c>
      <c r="BV336">
        <v>1</v>
      </c>
      <c r="BW336">
        <v>1</v>
      </c>
      <c r="BX336">
        <v>1</v>
      </c>
      <c r="BY336">
        <v>1</v>
      </c>
      <c r="BZ336">
        <v>0</v>
      </c>
    </row>
    <row r="337" spans="1:78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1.5</v>
      </c>
      <c r="AO337">
        <v>0</v>
      </c>
      <c r="AP337">
        <v>1.5</v>
      </c>
      <c r="AQ337">
        <v>0</v>
      </c>
      <c r="AR337">
        <v>1</v>
      </c>
      <c r="AS337">
        <v>2</v>
      </c>
      <c r="AU337" s="128">
        <v>0</v>
      </c>
      <c r="AV337" s="128">
        <v>0</v>
      </c>
      <c r="AW337" s="128">
        <v>0</v>
      </c>
      <c r="AX337" s="128">
        <v>0</v>
      </c>
      <c r="AY337" s="128">
        <v>0</v>
      </c>
      <c r="AZ337" s="128">
        <v>0</v>
      </c>
      <c r="BA337" s="128">
        <v>0</v>
      </c>
      <c r="BB337" s="128">
        <v>0</v>
      </c>
      <c r="BC337" s="128">
        <v>0</v>
      </c>
      <c r="BD337" s="128">
        <v>0</v>
      </c>
      <c r="BE337" s="128">
        <v>0</v>
      </c>
      <c r="BF337" s="128">
        <v>0</v>
      </c>
      <c r="BG337" s="128">
        <v>0</v>
      </c>
      <c r="BH337" s="128">
        <v>0</v>
      </c>
      <c r="BI337" s="128">
        <v>0</v>
      </c>
      <c r="BJ337" s="128">
        <v>2</v>
      </c>
      <c r="BK337" s="128">
        <v>0</v>
      </c>
      <c r="BL337" s="128">
        <v>2</v>
      </c>
      <c r="BM337" s="128">
        <v>0</v>
      </c>
      <c r="BO337">
        <v>1</v>
      </c>
      <c r="BP337">
        <v>1</v>
      </c>
      <c r="BQ337">
        <v>1</v>
      </c>
      <c r="BR337">
        <v>1</v>
      </c>
      <c r="BS337">
        <v>1</v>
      </c>
      <c r="BT337">
        <v>1</v>
      </c>
      <c r="BU337">
        <v>1</v>
      </c>
      <c r="BV337">
        <v>5</v>
      </c>
      <c r="BW337">
        <v>1</v>
      </c>
      <c r="BX337">
        <v>5</v>
      </c>
      <c r="BY337">
        <v>1</v>
      </c>
      <c r="BZ337">
        <v>1</v>
      </c>
    </row>
    <row r="338" spans="1:78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3.3</v>
      </c>
      <c r="AO338">
        <v>0</v>
      </c>
      <c r="AP338">
        <v>3.3</v>
      </c>
      <c r="AQ338">
        <v>0</v>
      </c>
      <c r="AR338">
        <v>1</v>
      </c>
      <c r="AS338">
        <v>0</v>
      </c>
      <c r="AU338" s="128">
        <v>0</v>
      </c>
      <c r="AV338" s="128">
        <v>0</v>
      </c>
      <c r="AW338" s="128">
        <v>0</v>
      </c>
      <c r="AX338" s="128">
        <v>0</v>
      </c>
      <c r="AY338" s="128">
        <v>0</v>
      </c>
      <c r="AZ338" s="128">
        <v>0</v>
      </c>
      <c r="BA338" s="128">
        <v>0</v>
      </c>
      <c r="BB338" s="128">
        <v>0</v>
      </c>
      <c r="BC338" s="128">
        <v>0</v>
      </c>
      <c r="BD338" s="128">
        <v>0</v>
      </c>
      <c r="BE338" s="128">
        <v>0</v>
      </c>
      <c r="BF338" s="128">
        <v>0</v>
      </c>
      <c r="BG338" s="128">
        <v>0</v>
      </c>
      <c r="BH338" s="128">
        <v>0</v>
      </c>
      <c r="BI338" s="128">
        <v>0</v>
      </c>
      <c r="BJ338" s="128">
        <v>2</v>
      </c>
      <c r="BK338" s="128">
        <v>0</v>
      </c>
      <c r="BL338" s="128">
        <v>2</v>
      </c>
      <c r="BM338" s="128">
        <v>0</v>
      </c>
      <c r="BO338">
        <v>1</v>
      </c>
      <c r="BP338">
        <v>1</v>
      </c>
      <c r="BQ338">
        <v>1</v>
      </c>
      <c r="BR338">
        <v>1</v>
      </c>
      <c r="BS338">
        <v>1</v>
      </c>
      <c r="BT338">
        <v>1</v>
      </c>
      <c r="BU338">
        <v>1</v>
      </c>
      <c r="BV338">
        <v>4</v>
      </c>
      <c r="BW338">
        <v>1</v>
      </c>
      <c r="BX338">
        <v>4</v>
      </c>
      <c r="BY338">
        <v>1</v>
      </c>
      <c r="BZ338">
        <v>1</v>
      </c>
    </row>
    <row r="339" spans="1:78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100</v>
      </c>
      <c r="AP339">
        <v>100</v>
      </c>
      <c r="AQ339">
        <v>0</v>
      </c>
      <c r="AR339">
        <v>1</v>
      </c>
      <c r="AS339">
        <v>0</v>
      </c>
      <c r="AU339" s="128">
        <v>0</v>
      </c>
      <c r="AV339" s="128">
        <v>0</v>
      </c>
      <c r="AW339" s="128">
        <v>0</v>
      </c>
      <c r="AX339" s="128">
        <v>0</v>
      </c>
      <c r="AY339" s="128">
        <v>0</v>
      </c>
      <c r="AZ339" s="128">
        <v>0</v>
      </c>
      <c r="BA339" s="128">
        <v>0</v>
      </c>
      <c r="BB339" s="128">
        <v>0</v>
      </c>
      <c r="BC339" s="128">
        <v>0</v>
      </c>
      <c r="BD339" s="128">
        <v>0</v>
      </c>
      <c r="BE339" s="128">
        <v>0</v>
      </c>
      <c r="BF339" s="128">
        <v>0</v>
      </c>
      <c r="BG339" s="128">
        <v>0</v>
      </c>
      <c r="BH339" s="128">
        <v>0</v>
      </c>
      <c r="BI339" s="128">
        <v>0</v>
      </c>
      <c r="BJ339" s="128">
        <v>0</v>
      </c>
      <c r="BK339" s="128">
        <v>2</v>
      </c>
      <c r="BL339" s="128">
        <v>2</v>
      </c>
      <c r="BM339" s="128">
        <v>0</v>
      </c>
      <c r="BO339">
        <v>1</v>
      </c>
      <c r="BP339">
        <v>1</v>
      </c>
      <c r="BQ339">
        <v>1</v>
      </c>
      <c r="BR339">
        <v>1</v>
      </c>
      <c r="BS339">
        <v>1</v>
      </c>
      <c r="BT339">
        <v>1</v>
      </c>
      <c r="BU339">
        <v>1</v>
      </c>
      <c r="BV339">
        <v>1</v>
      </c>
      <c r="BW339">
        <v>4</v>
      </c>
      <c r="BX339">
        <v>4</v>
      </c>
      <c r="BY339">
        <v>1</v>
      </c>
      <c r="BZ339">
        <v>1</v>
      </c>
    </row>
    <row r="340" spans="1:78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U340" s="128">
        <v>0</v>
      </c>
      <c r="AV340" s="128">
        <v>0</v>
      </c>
      <c r="AW340" s="128">
        <v>0</v>
      </c>
      <c r="AX340" s="128">
        <v>0</v>
      </c>
      <c r="AY340" s="128">
        <v>0</v>
      </c>
      <c r="AZ340" s="128">
        <v>0</v>
      </c>
      <c r="BA340" s="128">
        <v>0</v>
      </c>
      <c r="BB340" s="128">
        <v>0</v>
      </c>
      <c r="BC340" s="128">
        <v>0</v>
      </c>
      <c r="BD340" s="128">
        <v>0</v>
      </c>
      <c r="BE340" s="128">
        <v>0</v>
      </c>
      <c r="BF340" s="128">
        <v>0</v>
      </c>
      <c r="BG340" s="128">
        <v>0</v>
      </c>
      <c r="BH340" s="128">
        <v>0</v>
      </c>
      <c r="BI340" s="128">
        <v>0</v>
      </c>
      <c r="BJ340" s="128">
        <v>0</v>
      </c>
      <c r="BK340" s="128">
        <v>0</v>
      </c>
      <c r="BL340" s="128">
        <v>0</v>
      </c>
      <c r="BM340" s="128">
        <v>0</v>
      </c>
      <c r="BO340">
        <v>1</v>
      </c>
      <c r="BP340">
        <v>1</v>
      </c>
      <c r="BQ340">
        <v>1</v>
      </c>
      <c r="BR340">
        <v>1</v>
      </c>
      <c r="BS340">
        <v>1</v>
      </c>
      <c r="BT340">
        <v>1</v>
      </c>
      <c r="BU340">
        <v>1</v>
      </c>
      <c r="BV340">
        <v>1</v>
      </c>
      <c r="BW340">
        <v>1</v>
      </c>
      <c r="BX340">
        <v>1</v>
      </c>
      <c r="BY340">
        <v>1</v>
      </c>
      <c r="BZ340">
        <v>0</v>
      </c>
    </row>
    <row r="341" spans="1:78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U341" s="128">
        <v>0</v>
      </c>
      <c r="AV341" s="128">
        <v>0</v>
      </c>
      <c r="AW341" s="128">
        <v>0</v>
      </c>
      <c r="AX341" s="128">
        <v>0</v>
      </c>
      <c r="AY341" s="128">
        <v>0</v>
      </c>
      <c r="AZ341" s="128">
        <v>0</v>
      </c>
      <c r="BA341" s="128">
        <v>0</v>
      </c>
      <c r="BB341" s="128">
        <v>0</v>
      </c>
      <c r="BC341" s="128">
        <v>0</v>
      </c>
      <c r="BD341" s="128">
        <v>0</v>
      </c>
      <c r="BE341" s="128">
        <v>0</v>
      </c>
      <c r="BF341" s="128">
        <v>0</v>
      </c>
      <c r="BG341" s="128">
        <v>0</v>
      </c>
      <c r="BH341" s="128">
        <v>0</v>
      </c>
      <c r="BI341" s="128">
        <v>0</v>
      </c>
      <c r="BJ341" s="128">
        <v>0</v>
      </c>
      <c r="BK341" s="128">
        <v>0</v>
      </c>
      <c r="BL341" s="128">
        <v>0</v>
      </c>
      <c r="BM341" s="128">
        <v>0</v>
      </c>
      <c r="BO341">
        <v>1</v>
      </c>
      <c r="BP341">
        <v>1</v>
      </c>
      <c r="BQ341">
        <v>1</v>
      </c>
      <c r="BR341">
        <v>1</v>
      </c>
      <c r="BS341">
        <v>1</v>
      </c>
      <c r="BT341">
        <v>1</v>
      </c>
      <c r="BU341">
        <v>1</v>
      </c>
      <c r="BV341">
        <v>1</v>
      </c>
      <c r="BW341">
        <v>1</v>
      </c>
      <c r="BX341">
        <v>1</v>
      </c>
      <c r="BY341">
        <v>1</v>
      </c>
      <c r="BZ341">
        <v>0</v>
      </c>
    </row>
    <row r="342" spans="1:78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4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1</v>
      </c>
      <c r="AS342">
        <v>3</v>
      </c>
      <c r="AU342" s="128">
        <v>0</v>
      </c>
      <c r="AV342" s="128">
        <v>0</v>
      </c>
      <c r="AW342" s="128">
        <v>0</v>
      </c>
      <c r="AX342" s="128">
        <v>0</v>
      </c>
      <c r="AY342" s="128">
        <v>0</v>
      </c>
      <c r="AZ342" s="128">
        <v>0</v>
      </c>
      <c r="BA342" s="128">
        <v>0</v>
      </c>
      <c r="BB342" s="128">
        <v>0</v>
      </c>
      <c r="BC342" s="128">
        <v>0</v>
      </c>
      <c r="BD342" s="128">
        <v>0</v>
      </c>
      <c r="BE342" s="128">
        <v>0</v>
      </c>
      <c r="BF342" s="128">
        <v>2</v>
      </c>
      <c r="BG342" s="128">
        <v>0</v>
      </c>
      <c r="BH342" s="128">
        <v>0</v>
      </c>
      <c r="BI342" s="128">
        <v>0</v>
      </c>
      <c r="BJ342" s="128">
        <v>0</v>
      </c>
      <c r="BK342" s="128">
        <v>0</v>
      </c>
      <c r="BL342" s="128">
        <v>0</v>
      </c>
      <c r="BM342" s="128">
        <v>0</v>
      </c>
      <c r="BO342">
        <v>1</v>
      </c>
      <c r="BP342">
        <v>1</v>
      </c>
      <c r="BQ342">
        <v>1</v>
      </c>
      <c r="BR342">
        <v>1</v>
      </c>
      <c r="BS342">
        <v>1</v>
      </c>
      <c r="BT342">
        <v>5</v>
      </c>
      <c r="BU342">
        <v>1</v>
      </c>
      <c r="BV342">
        <v>1</v>
      </c>
      <c r="BW342">
        <v>1</v>
      </c>
      <c r="BX342">
        <v>1</v>
      </c>
      <c r="BY342">
        <v>1</v>
      </c>
      <c r="BZ342">
        <v>1</v>
      </c>
    </row>
    <row r="343" spans="1:78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165</v>
      </c>
      <c r="Q343">
        <v>0</v>
      </c>
      <c r="R343">
        <v>165</v>
      </c>
      <c r="S343">
        <v>0</v>
      </c>
      <c r="T343">
        <v>0</v>
      </c>
      <c r="U343">
        <v>0</v>
      </c>
      <c r="V343">
        <v>362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1</v>
      </c>
      <c r="AU343" s="128">
        <v>0</v>
      </c>
      <c r="AV343" s="128">
        <v>0</v>
      </c>
      <c r="AW343" s="128">
        <v>0</v>
      </c>
      <c r="AX343" s="128">
        <v>0</v>
      </c>
      <c r="AY343" s="128">
        <v>0</v>
      </c>
      <c r="AZ343" s="128">
        <v>0</v>
      </c>
      <c r="BA343" s="128">
        <v>0</v>
      </c>
      <c r="BB343" s="128">
        <v>0</v>
      </c>
      <c r="BC343" s="128">
        <v>0</v>
      </c>
      <c r="BD343" s="128">
        <v>0</v>
      </c>
      <c r="BE343" s="128">
        <v>0</v>
      </c>
      <c r="BF343" s="128">
        <v>0</v>
      </c>
      <c r="BG343" s="128">
        <v>0</v>
      </c>
      <c r="BH343" s="128">
        <v>0</v>
      </c>
      <c r="BI343" s="128">
        <v>0</v>
      </c>
      <c r="BJ343" s="128">
        <v>0</v>
      </c>
      <c r="BK343" s="128">
        <v>0</v>
      </c>
      <c r="BL343" s="128">
        <v>0</v>
      </c>
      <c r="BM343" s="128">
        <v>0</v>
      </c>
      <c r="BO343">
        <v>1</v>
      </c>
      <c r="BP343">
        <v>1</v>
      </c>
      <c r="BQ343">
        <v>1</v>
      </c>
      <c r="BR343">
        <v>1</v>
      </c>
      <c r="BS343">
        <v>1</v>
      </c>
      <c r="BT343">
        <v>1</v>
      </c>
      <c r="BU343">
        <v>1</v>
      </c>
      <c r="BV343">
        <v>1</v>
      </c>
      <c r="BW343">
        <v>1</v>
      </c>
      <c r="BX343">
        <v>1</v>
      </c>
      <c r="BY343">
        <v>1</v>
      </c>
      <c r="BZ343">
        <v>0</v>
      </c>
    </row>
    <row r="344" spans="1:78">
      <c r="A344" t="s">
        <v>90</v>
      </c>
      <c r="B344" t="s">
        <v>421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1</v>
      </c>
      <c r="Y344">
        <v>389</v>
      </c>
      <c r="Z344">
        <v>0</v>
      </c>
      <c r="AA344">
        <v>0</v>
      </c>
      <c r="AB344">
        <v>0</v>
      </c>
      <c r="AC344">
        <v>0</v>
      </c>
      <c r="AD344">
        <v>1750</v>
      </c>
      <c r="AE344">
        <v>0</v>
      </c>
      <c r="AF344">
        <v>175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U344" s="128">
        <v>2</v>
      </c>
      <c r="AV344" s="128">
        <v>0</v>
      </c>
      <c r="AW344" s="128">
        <v>0</v>
      </c>
      <c r="AX344" s="128">
        <v>0</v>
      </c>
      <c r="AY344" s="128">
        <v>0</v>
      </c>
      <c r="AZ344" s="128">
        <v>2</v>
      </c>
      <c r="BA344" s="128">
        <v>0</v>
      </c>
      <c r="BB344" s="128">
        <v>2</v>
      </c>
      <c r="BC344" s="128">
        <v>0</v>
      </c>
      <c r="BD344" s="128">
        <v>0</v>
      </c>
      <c r="BE344" s="128">
        <v>0</v>
      </c>
      <c r="BF344" s="128">
        <v>0</v>
      </c>
      <c r="BG344" s="128">
        <v>0</v>
      </c>
      <c r="BH344" s="128">
        <v>0</v>
      </c>
      <c r="BI344" s="128">
        <v>0</v>
      </c>
      <c r="BJ344" s="128">
        <v>0</v>
      </c>
      <c r="BK344" s="128">
        <v>0</v>
      </c>
      <c r="BL344" s="128">
        <v>0</v>
      </c>
      <c r="BM344" s="128">
        <v>0</v>
      </c>
      <c r="BO344">
        <v>4</v>
      </c>
      <c r="BP344">
        <v>1</v>
      </c>
      <c r="BQ344">
        <v>1</v>
      </c>
      <c r="BR344">
        <v>4</v>
      </c>
      <c r="BS344">
        <v>1</v>
      </c>
      <c r="BT344">
        <v>1</v>
      </c>
      <c r="BU344">
        <v>1</v>
      </c>
      <c r="BV344">
        <v>1</v>
      </c>
      <c r="BW344">
        <v>1</v>
      </c>
      <c r="BX344">
        <v>1</v>
      </c>
      <c r="BY344">
        <v>1</v>
      </c>
      <c r="BZ344">
        <v>1</v>
      </c>
    </row>
    <row r="345" spans="1:78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1</v>
      </c>
      <c r="AU345" s="128">
        <v>0</v>
      </c>
      <c r="AV345" s="128">
        <v>0</v>
      </c>
      <c r="AW345" s="128">
        <v>0</v>
      </c>
      <c r="AX345" s="128">
        <v>0</v>
      </c>
      <c r="AY345" s="128">
        <v>0</v>
      </c>
      <c r="AZ345" s="128">
        <v>0</v>
      </c>
      <c r="BA345" s="128">
        <v>0</v>
      </c>
      <c r="BB345" s="128">
        <v>0</v>
      </c>
      <c r="BC345" s="128">
        <v>0</v>
      </c>
      <c r="BD345" s="128">
        <v>0</v>
      </c>
      <c r="BE345" s="128">
        <v>0</v>
      </c>
      <c r="BF345" s="128">
        <v>0</v>
      </c>
      <c r="BG345" s="128">
        <v>0</v>
      </c>
      <c r="BH345" s="128">
        <v>0</v>
      </c>
      <c r="BI345" s="128">
        <v>0</v>
      </c>
      <c r="BJ345" s="128">
        <v>0</v>
      </c>
      <c r="BK345" s="128">
        <v>0</v>
      </c>
      <c r="BL345" s="128">
        <v>0</v>
      </c>
      <c r="BM345" s="128">
        <v>0</v>
      </c>
      <c r="BO345">
        <v>1</v>
      </c>
      <c r="BP345">
        <v>1</v>
      </c>
      <c r="BQ345">
        <v>1</v>
      </c>
      <c r="BR345">
        <v>1</v>
      </c>
      <c r="BS345">
        <v>1</v>
      </c>
      <c r="BT345">
        <v>1</v>
      </c>
      <c r="BU345">
        <v>1</v>
      </c>
      <c r="BV345">
        <v>1</v>
      </c>
      <c r="BW345">
        <v>1</v>
      </c>
      <c r="BX345">
        <v>1</v>
      </c>
      <c r="BY345">
        <v>1</v>
      </c>
      <c r="BZ345">
        <v>0</v>
      </c>
    </row>
    <row r="346" spans="1:78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3</v>
      </c>
      <c r="R346">
        <v>13</v>
      </c>
      <c r="S346">
        <v>10.199999999999999</v>
      </c>
      <c r="T346">
        <v>0</v>
      </c>
      <c r="U346">
        <v>10.199999999999999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13</v>
      </c>
      <c r="AM346">
        <v>13</v>
      </c>
      <c r="AN346">
        <v>10.199999999999999</v>
      </c>
      <c r="AO346">
        <v>0</v>
      </c>
      <c r="AP346">
        <v>10.199999999999999</v>
      </c>
      <c r="AQ346">
        <v>0</v>
      </c>
      <c r="AR346">
        <v>1</v>
      </c>
      <c r="AS346">
        <v>0</v>
      </c>
      <c r="AU346" s="128">
        <v>0</v>
      </c>
      <c r="AV346" s="128">
        <v>0</v>
      </c>
      <c r="AW346" s="128">
        <v>0</v>
      </c>
      <c r="AX346" s="128">
        <v>0</v>
      </c>
      <c r="AY346" s="128">
        <v>0</v>
      </c>
      <c r="AZ346" s="128">
        <v>0</v>
      </c>
      <c r="BA346" s="128">
        <v>0</v>
      </c>
      <c r="BB346" s="128">
        <v>0</v>
      </c>
      <c r="BC346" s="128">
        <v>0</v>
      </c>
      <c r="BD346" s="128">
        <v>0</v>
      </c>
      <c r="BE346" s="128">
        <v>0</v>
      </c>
      <c r="BF346" s="128">
        <v>0</v>
      </c>
      <c r="BG346" s="128">
        <v>0</v>
      </c>
      <c r="BH346" s="128">
        <v>0</v>
      </c>
      <c r="BI346" s="128">
        <v>0</v>
      </c>
      <c r="BJ346" s="128">
        <v>0</v>
      </c>
      <c r="BK346" s="128">
        <v>0</v>
      </c>
      <c r="BL346" s="128">
        <v>0</v>
      </c>
      <c r="BM346" s="128">
        <v>0</v>
      </c>
      <c r="BO346">
        <v>1</v>
      </c>
      <c r="BP346">
        <v>1</v>
      </c>
      <c r="BQ346">
        <v>1</v>
      </c>
      <c r="BR346">
        <v>1</v>
      </c>
      <c r="BS346">
        <v>1</v>
      </c>
      <c r="BT346">
        <v>1</v>
      </c>
      <c r="BU346">
        <v>1</v>
      </c>
      <c r="BV346">
        <v>1</v>
      </c>
      <c r="BW346">
        <v>1</v>
      </c>
      <c r="BX346">
        <v>1</v>
      </c>
      <c r="BY346">
        <v>1</v>
      </c>
      <c r="BZ346">
        <v>0</v>
      </c>
    </row>
    <row r="347" spans="1:78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0</v>
      </c>
      <c r="Q347">
        <v>0</v>
      </c>
      <c r="R347">
        <v>10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U347" s="128">
        <v>0</v>
      </c>
      <c r="AV347" s="128">
        <v>0</v>
      </c>
      <c r="AW347" s="128">
        <v>0</v>
      </c>
      <c r="AX347" s="128">
        <v>0</v>
      </c>
      <c r="AY347" s="128">
        <v>0</v>
      </c>
      <c r="AZ347" s="128">
        <v>0</v>
      </c>
      <c r="BA347" s="128">
        <v>0</v>
      </c>
      <c r="BB347" s="128">
        <v>0</v>
      </c>
      <c r="BC347" s="128">
        <v>0</v>
      </c>
      <c r="BD347" s="128">
        <v>0</v>
      </c>
      <c r="BE347" s="128">
        <v>0</v>
      </c>
      <c r="BF347" s="128">
        <v>0</v>
      </c>
      <c r="BG347" s="128">
        <v>0</v>
      </c>
      <c r="BH347" s="128">
        <v>0</v>
      </c>
      <c r="BI347" s="128">
        <v>0</v>
      </c>
      <c r="BJ347" s="128">
        <v>0</v>
      </c>
      <c r="BK347" s="128">
        <v>0</v>
      </c>
      <c r="BL347" s="128">
        <v>0</v>
      </c>
      <c r="BM347" s="128">
        <v>0</v>
      </c>
      <c r="BO347">
        <v>1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1</v>
      </c>
      <c r="BV347">
        <v>1</v>
      </c>
      <c r="BW347">
        <v>1</v>
      </c>
      <c r="BX347">
        <v>1</v>
      </c>
      <c r="BY347">
        <v>1</v>
      </c>
      <c r="BZ347">
        <v>0</v>
      </c>
    </row>
    <row r="348" spans="1:78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100</v>
      </c>
      <c r="Q348">
        <v>0</v>
      </c>
      <c r="R348">
        <v>100</v>
      </c>
      <c r="S348">
        <v>0</v>
      </c>
      <c r="T348">
        <v>0</v>
      </c>
      <c r="U348">
        <v>0</v>
      </c>
      <c r="V348">
        <v>0</v>
      </c>
      <c r="W348">
        <v>1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U348" s="128">
        <v>0</v>
      </c>
      <c r="AV348" s="128">
        <v>0</v>
      </c>
      <c r="AW348" s="128">
        <v>0</v>
      </c>
      <c r="AX348" s="128">
        <v>0</v>
      </c>
      <c r="AY348" s="128">
        <v>0</v>
      </c>
      <c r="AZ348" s="128">
        <v>0</v>
      </c>
      <c r="BA348" s="128">
        <v>0</v>
      </c>
      <c r="BB348" s="128">
        <v>0</v>
      </c>
      <c r="BC348" s="128">
        <v>0</v>
      </c>
      <c r="BD348" s="128">
        <v>0</v>
      </c>
      <c r="BE348" s="128">
        <v>0</v>
      </c>
      <c r="BF348" s="128">
        <v>0</v>
      </c>
      <c r="BG348" s="128">
        <v>0</v>
      </c>
      <c r="BH348" s="128">
        <v>0</v>
      </c>
      <c r="BI348" s="128">
        <v>0</v>
      </c>
      <c r="BJ348" s="128">
        <v>0</v>
      </c>
      <c r="BK348" s="128">
        <v>0</v>
      </c>
      <c r="BL348" s="128">
        <v>0</v>
      </c>
      <c r="BM348" s="128">
        <v>0</v>
      </c>
      <c r="BO348">
        <v>1</v>
      </c>
      <c r="BP348">
        <v>1</v>
      </c>
      <c r="BQ348">
        <v>1</v>
      </c>
      <c r="BR348">
        <v>1</v>
      </c>
      <c r="BS348">
        <v>1</v>
      </c>
      <c r="BT348">
        <v>1</v>
      </c>
      <c r="BU348">
        <v>1</v>
      </c>
      <c r="BV348">
        <v>1</v>
      </c>
      <c r="BW348">
        <v>1</v>
      </c>
      <c r="BX348">
        <v>1</v>
      </c>
      <c r="BY348">
        <v>1</v>
      </c>
      <c r="BZ348">
        <v>0</v>
      </c>
    </row>
    <row r="349" spans="1:78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97</v>
      </c>
      <c r="AO349">
        <v>0</v>
      </c>
      <c r="AP349">
        <v>97</v>
      </c>
      <c r="AQ349">
        <v>0</v>
      </c>
      <c r="AR349">
        <v>1</v>
      </c>
      <c r="AS349">
        <v>2</v>
      </c>
      <c r="AU349" s="128">
        <v>0</v>
      </c>
      <c r="AV349" s="128">
        <v>0</v>
      </c>
      <c r="AW349" s="128">
        <v>0</v>
      </c>
      <c r="AX349" s="128">
        <v>0</v>
      </c>
      <c r="AY349" s="128">
        <v>0</v>
      </c>
      <c r="AZ349" s="128">
        <v>0</v>
      </c>
      <c r="BA349" s="128">
        <v>0</v>
      </c>
      <c r="BB349" s="128">
        <v>0</v>
      </c>
      <c r="BC349" s="128">
        <v>0</v>
      </c>
      <c r="BD349" s="128">
        <v>0</v>
      </c>
      <c r="BE349" s="128">
        <v>0</v>
      </c>
      <c r="BF349" s="128">
        <v>0</v>
      </c>
      <c r="BG349" s="128">
        <v>0</v>
      </c>
      <c r="BH349" s="128">
        <v>0</v>
      </c>
      <c r="BI349" s="128">
        <v>0</v>
      </c>
      <c r="BJ349" s="128">
        <v>2</v>
      </c>
      <c r="BK349" s="128">
        <v>0</v>
      </c>
      <c r="BL349" s="128">
        <v>2</v>
      </c>
      <c r="BM349" s="128">
        <v>0</v>
      </c>
      <c r="BO349">
        <v>1</v>
      </c>
      <c r="BP349">
        <v>1</v>
      </c>
      <c r="BQ349">
        <v>1</v>
      </c>
      <c r="BR349">
        <v>1</v>
      </c>
      <c r="BS349">
        <v>1</v>
      </c>
      <c r="BT349">
        <v>1</v>
      </c>
      <c r="BU349">
        <v>1</v>
      </c>
      <c r="BV349">
        <v>5</v>
      </c>
      <c r="BW349">
        <v>1</v>
      </c>
      <c r="BX349">
        <v>5</v>
      </c>
      <c r="BY349">
        <v>1</v>
      </c>
      <c r="BZ349">
        <v>1</v>
      </c>
    </row>
    <row r="350" spans="1:78">
      <c r="A350" t="s">
        <v>80</v>
      </c>
      <c r="B350" t="s">
        <v>426</v>
      </c>
      <c r="C350">
        <v>500</v>
      </c>
      <c r="D350">
        <v>1383.8000000000002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U350" s="128">
        <v>0</v>
      </c>
      <c r="AV350" s="128">
        <v>0</v>
      </c>
      <c r="AW350" s="128">
        <v>0</v>
      </c>
      <c r="AX350" s="128">
        <v>0</v>
      </c>
      <c r="AY350" s="128">
        <v>0</v>
      </c>
      <c r="AZ350" s="128">
        <v>0</v>
      </c>
      <c r="BA350" s="128">
        <v>0</v>
      </c>
      <c r="BB350" s="128">
        <v>0</v>
      </c>
      <c r="BC350" s="128">
        <v>0</v>
      </c>
      <c r="BD350" s="128">
        <v>0</v>
      </c>
      <c r="BE350" s="128">
        <v>0</v>
      </c>
      <c r="BF350" s="128">
        <v>0</v>
      </c>
      <c r="BG350" s="128">
        <v>0</v>
      </c>
      <c r="BH350" s="128">
        <v>0</v>
      </c>
      <c r="BI350" s="128">
        <v>0</v>
      </c>
      <c r="BJ350" s="128">
        <v>0</v>
      </c>
      <c r="BK350" s="128">
        <v>0</v>
      </c>
      <c r="BL350" s="128">
        <v>0</v>
      </c>
      <c r="BM350" s="128">
        <v>0</v>
      </c>
      <c r="BO350">
        <v>1</v>
      </c>
      <c r="BP350">
        <v>1</v>
      </c>
      <c r="BQ350">
        <v>1</v>
      </c>
      <c r="BR350">
        <v>1</v>
      </c>
      <c r="BS350">
        <v>1</v>
      </c>
      <c r="BT350">
        <v>1</v>
      </c>
      <c r="BU350">
        <v>1</v>
      </c>
      <c r="BV350">
        <v>1</v>
      </c>
      <c r="BW350">
        <v>1</v>
      </c>
      <c r="BX350">
        <v>1</v>
      </c>
      <c r="BY350">
        <v>1</v>
      </c>
      <c r="BZ350">
        <v>0</v>
      </c>
    </row>
    <row r="351" spans="1:78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U351" s="128">
        <v>0</v>
      </c>
      <c r="AV351" s="128">
        <v>0</v>
      </c>
      <c r="AW351" s="128">
        <v>0</v>
      </c>
      <c r="AX351" s="128">
        <v>0</v>
      </c>
      <c r="AY351" s="128">
        <v>0</v>
      </c>
      <c r="AZ351" s="128">
        <v>0</v>
      </c>
      <c r="BA351" s="128">
        <v>0</v>
      </c>
      <c r="BB351" s="128">
        <v>0</v>
      </c>
      <c r="BC351" s="128">
        <v>0</v>
      </c>
      <c r="BD351" s="128">
        <v>0</v>
      </c>
      <c r="BE351" s="128">
        <v>0</v>
      </c>
      <c r="BF351" s="128">
        <v>0</v>
      </c>
      <c r="BG351" s="128">
        <v>0</v>
      </c>
      <c r="BH351" s="128">
        <v>0</v>
      </c>
      <c r="BI351" s="128">
        <v>0</v>
      </c>
      <c r="BJ351" s="128">
        <v>0</v>
      </c>
      <c r="BK351" s="128">
        <v>0</v>
      </c>
      <c r="BL351" s="128">
        <v>0</v>
      </c>
      <c r="BM351" s="128">
        <v>0</v>
      </c>
      <c r="BO351">
        <v>1</v>
      </c>
      <c r="BP351">
        <v>1</v>
      </c>
      <c r="BQ351">
        <v>1</v>
      </c>
      <c r="BR351">
        <v>1</v>
      </c>
      <c r="BS351">
        <v>1</v>
      </c>
      <c r="BT351">
        <v>1</v>
      </c>
      <c r="BU351">
        <v>1</v>
      </c>
      <c r="BV351">
        <v>1</v>
      </c>
      <c r="BW351">
        <v>1</v>
      </c>
      <c r="BX351">
        <v>1</v>
      </c>
      <c r="BY351">
        <v>1</v>
      </c>
      <c r="BZ351">
        <v>0</v>
      </c>
    </row>
    <row r="352" spans="1:78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100</v>
      </c>
      <c r="AL352">
        <v>400</v>
      </c>
      <c r="AM352">
        <v>500</v>
      </c>
      <c r="AN352">
        <v>0</v>
      </c>
      <c r="AO352">
        <v>100</v>
      </c>
      <c r="AP352">
        <v>100</v>
      </c>
      <c r="AQ352">
        <v>0</v>
      </c>
      <c r="AR352">
        <v>1</v>
      </c>
      <c r="AS352">
        <v>0</v>
      </c>
      <c r="AU352" s="128">
        <v>0</v>
      </c>
      <c r="AV352" s="128">
        <v>0</v>
      </c>
      <c r="AW352" s="128">
        <v>0</v>
      </c>
      <c r="AX352" s="128">
        <v>0</v>
      </c>
      <c r="AY352" s="128">
        <v>0</v>
      </c>
      <c r="AZ352" s="128">
        <v>0</v>
      </c>
      <c r="BA352" s="128">
        <v>0</v>
      </c>
      <c r="BB352" s="128">
        <v>0</v>
      </c>
      <c r="BC352" s="128">
        <v>0</v>
      </c>
      <c r="BD352" s="128">
        <v>0</v>
      </c>
      <c r="BE352" s="128">
        <v>0</v>
      </c>
      <c r="BF352" s="128">
        <v>0</v>
      </c>
      <c r="BG352" s="128">
        <v>0</v>
      </c>
      <c r="BH352" s="128">
        <v>2</v>
      </c>
      <c r="BI352" s="128">
        <v>2</v>
      </c>
      <c r="BJ352" s="128">
        <v>0</v>
      </c>
      <c r="BK352" s="128">
        <v>2</v>
      </c>
      <c r="BL352" s="128">
        <v>2</v>
      </c>
      <c r="BM352" s="128">
        <v>0</v>
      </c>
      <c r="BO352">
        <v>1</v>
      </c>
      <c r="BP352">
        <v>1</v>
      </c>
      <c r="BQ352">
        <v>1</v>
      </c>
      <c r="BR352">
        <v>1</v>
      </c>
      <c r="BS352">
        <v>1</v>
      </c>
      <c r="BT352">
        <v>1</v>
      </c>
      <c r="BU352">
        <v>4</v>
      </c>
      <c r="BV352">
        <v>1</v>
      </c>
      <c r="BW352">
        <v>4</v>
      </c>
      <c r="BX352">
        <v>4</v>
      </c>
      <c r="BY352">
        <v>1</v>
      </c>
      <c r="BZ352">
        <v>1</v>
      </c>
    </row>
    <row r="353" spans="1:78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1591</v>
      </c>
      <c r="Q353">
        <v>278.60000000000002</v>
      </c>
      <c r="R353">
        <v>1869.6</v>
      </c>
      <c r="S353">
        <v>0</v>
      </c>
      <c r="T353">
        <v>800</v>
      </c>
      <c r="U353">
        <v>80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900</v>
      </c>
      <c r="AL353">
        <v>1100</v>
      </c>
      <c r="AM353">
        <v>2000</v>
      </c>
      <c r="AN353">
        <v>0</v>
      </c>
      <c r="AO353">
        <v>545</v>
      </c>
      <c r="AP353">
        <v>545</v>
      </c>
      <c r="AQ353">
        <v>0</v>
      </c>
      <c r="AR353">
        <v>1</v>
      </c>
      <c r="AS353">
        <v>0</v>
      </c>
      <c r="AU353" s="128">
        <v>0</v>
      </c>
      <c r="AV353" s="128">
        <v>0</v>
      </c>
      <c r="AW353" s="128">
        <v>0</v>
      </c>
      <c r="AX353" s="128">
        <v>0</v>
      </c>
      <c r="AY353" s="128">
        <v>0</v>
      </c>
      <c r="AZ353" s="128">
        <v>0</v>
      </c>
      <c r="BA353" s="128">
        <v>0</v>
      </c>
      <c r="BB353" s="128">
        <v>0</v>
      </c>
      <c r="BC353" s="128">
        <v>0</v>
      </c>
      <c r="BD353" s="128">
        <v>0</v>
      </c>
      <c r="BE353" s="128">
        <v>0</v>
      </c>
      <c r="BF353" s="128">
        <v>0</v>
      </c>
      <c r="BG353" s="128">
        <v>0</v>
      </c>
      <c r="BH353" s="128">
        <v>2</v>
      </c>
      <c r="BI353" s="128">
        <v>1</v>
      </c>
      <c r="BJ353" s="128">
        <v>0</v>
      </c>
      <c r="BK353" s="128">
        <v>0</v>
      </c>
      <c r="BL353" s="128">
        <v>0</v>
      </c>
      <c r="BM353" s="128">
        <v>0</v>
      </c>
      <c r="BO353">
        <v>1</v>
      </c>
      <c r="BP353">
        <v>1</v>
      </c>
      <c r="BQ353">
        <v>1</v>
      </c>
      <c r="BR353">
        <v>1</v>
      </c>
      <c r="BS353">
        <v>1</v>
      </c>
      <c r="BT353">
        <v>1</v>
      </c>
      <c r="BU353">
        <v>3</v>
      </c>
      <c r="BV353">
        <v>1</v>
      </c>
      <c r="BW353">
        <v>1</v>
      </c>
      <c r="BX353">
        <v>1</v>
      </c>
      <c r="BY353">
        <v>1</v>
      </c>
      <c r="BZ353">
        <v>1</v>
      </c>
    </row>
    <row r="354" spans="1:78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1.5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1</v>
      </c>
      <c r="AS354">
        <v>0</v>
      </c>
      <c r="AU354" s="128">
        <v>0</v>
      </c>
      <c r="AV354" s="128">
        <v>0</v>
      </c>
      <c r="AW354" s="128">
        <v>0</v>
      </c>
      <c r="AX354" s="128">
        <v>0</v>
      </c>
      <c r="AY354" s="128">
        <v>0</v>
      </c>
      <c r="AZ354" s="128">
        <v>0</v>
      </c>
      <c r="BA354" s="128">
        <v>0</v>
      </c>
      <c r="BB354" s="128">
        <v>0</v>
      </c>
      <c r="BC354" s="128">
        <v>0</v>
      </c>
      <c r="BD354" s="128">
        <v>0</v>
      </c>
      <c r="BE354" s="128">
        <v>0</v>
      </c>
      <c r="BF354" s="128">
        <v>2</v>
      </c>
      <c r="BG354" s="128">
        <v>0</v>
      </c>
      <c r="BH354" s="128">
        <v>0</v>
      </c>
      <c r="BI354" s="128">
        <v>0</v>
      </c>
      <c r="BJ354" s="128">
        <v>0</v>
      </c>
      <c r="BK354" s="128">
        <v>0</v>
      </c>
      <c r="BL354" s="128">
        <v>0</v>
      </c>
      <c r="BM354" s="128">
        <v>0</v>
      </c>
      <c r="BO354">
        <v>1</v>
      </c>
      <c r="BP354">
        <v>1</v>
      </c>
      <c r="BQ354">
        <v>1</v>
      </c>
      <c r="BR354">
        <v>1</v>
      </c>
      <c r="BS354">
        <v>1</v>
      </c>
      <c r="BT354">
        <v>4</v>
      </c>
      <c r="BU354">
        <v>1</v>
      </c>
      <c r="BV354">
        <v>1</v>
      </c>
      <c r="BW354">
        <v>1</v>
      </c>
      <c r="BX354">
        <v>1</v>
      </c>
      <c r="BY354">
        <v>1</v>
      </c>
      <c r="BZ354">
        <v>1</v>
      </c>
    </row>
    <row r="355" spans="1:78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4</v>
      </c>
      <c r="Q355">
        <v>0</v>
      </c>
      <c r="R355">
        <v>94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U355" s="128">
        <v>0</v>
      </c>
      <c r="AV355" s="128">
        <v>0</v>
      </c>
      <c r="AW355" s="128">
        <v>0</v>
      </c>
      <c r="AX355" s="128">
        <v>0</v>
      </c>
      <c r="AY355" s="128">
        <v>0</v>
      </c>
      <c r="AZ355" s="128">
        <v>0</v>
      </c>
      <c r="BA355" s="128">
        <v>0</v>
      </c>
      <c r="BB355" s="128">
        <v>0</v>
      </c>
      <c r="BC355" s="128">
        <v>0</v>
      </c>
      <c r="BD355" s="128">
        <v>0</v>
      </c>
      <c r="BE355" s="128">
        <v>0</v>
      </c>
      <c r="BF355" s="128">
        <v>0</v>
      </c>
      <c r="BG355" s="128">
        <v>0</v>
      </c>
      <c r="BH355" s="128">
        <v>0</v>
      </c>
      <c r="BI355" s="128">
        <v>0</v>
      </c>
      <c r="BJ355" s="128">
        <v>0</v>
      </c>
      <c r="BK355" s="128">
        <v>0</v>
      </c>
      <c r="BL355" s="128">
        <v>0</v>
      </c>
      <c r="BM355" s="128">
        <v>0</v>
      </c>
      <c r="BO355">
        <v>1</v>
      </c>
      <c r="BP355">
        <v>1</v>
      </c>
      <c r="BQ355">
        <v>1</v>
      </c>
      <c r="BR355">
        <v>1</v>
      </c>
      <c r="BS355">
        <v>1</v>
      </c>
      <c r="BT355">
        <v>1</v>
      </c>
      <c r="BU355">
        <v>1</v>
      </c>
      <c r="BV355">
        <v>1</v>
      </c>
      <c r="BW355">
        <v>1</v>
      </c>
      <c r="BX355">
        <v>1</v>
      </c>
      <c r="BY355">
        <v>1</v>
      </c>
      <c r="BZ355">
        <v>0</v>
      </c>
    </row>
    <row r="356" spans="1:78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1</v>
      </c>
      <c r="AU356" s="128">
        <v>0</v>
      </c>
      <c r="AV356" s="128">
        <v>0</v>
      </c>
      <c r="AW356" s="128">
        <v>0</v>
      </c>
      <c r="AX356" s="128">
        <v>0</v>
      </c>
      <c r="AY356" s="128">
        <v>0</v>
      </c>
      <c r="AZ356" s="128">
        <v>0</v>
      </c>
      <c r="BA356" s="128">
        <v>0</v>
      </c>
      <c r="BB356" s="128">
        <v>0</v>
      </c>
      <c r="BC356" s="128">
        <v>0</v>
      </c>
      <c r="BD356" s="128">
        <v>0</v>
      </c>
      <c r="BE356" s="128">
        <v>0</v>
      </c>
      <c r="BF356" s="128">
        <v>0</v>
      </c>
      <c r="BG356" s="128">
        <v>0</v>
      </c>
      <c r="BH356" s="128">
        <v>0</v>
      </c>
      <c r="BI356" s="128">
        <v>0</v>
      </c>
      <c r="BJ356" s="128">
        <v>0</v>
      </c>
      <c r="BK356" s="128">
        <v>0</v>
      </c>
      <c r="BL356" s="128">
        <v>0</v>
      </c>
      <c r="BM356" s="128">
        <v>0</v>
      </c>
      <c r="BO356">
        <v>1</v>
      </c>
      <c r="BP356">
        <v>1</v>
      </c>
      <c r="BQ356">
        <v>1</v>
      </c>
      <c r="BR356">
        <v>1</v>
      </c>
      <c r="BS356">
        <v>1</v>
      </c>
      <c r="BT356">
        <v>1</v>
      </c>
      <c r="BU356">
        <v>1</v>
      </c>
      <c r="BV356">
        <v>1</v>
      </c>
      <c r="BW356">
        <v>1</v>
      </c>
      <c r="BX356">
        <v>1</v>
      </c>
      <c r="BY356">
        <v>1</v>
      </c>
      <c r="BZ356">
        <v>0</v>
      </c>
    </row>
    <row r="357" spans="1:78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188</v>
      </c>
      <c r="T357">
        <v>0</v>
      </c>
      <c r="U357">
        <v>188</v>
      </c>
      <c r="V357">
        <v>0</v>
      </c>
      <c r="W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188</v>
      </c>
      <c r="AO357">
        <v>150</v>
      </c>
      <c r="AP357">
        <v>338</v>
      </c>
      <c r="AQ357">
        <v>0</v>
      </c>
      <c r="AR357">
        <v>1</v>
      </c>
      <c r="AS357">
        <v>1</v>
      </c>
      <c r="AU357" s="128">
        <v>0</v>
      </c>
      <c r="AV357" s="128">
        <v>0</v>
      </c>
      <c r="AW357" s="128">
        <v>0</v>
      </c>
      <c r="AX357" s="128">
        <v>0</v>
      </c>
      <c r="AY357" s="128">
        <v>0</v>
      </c>
      <c r="AZ357" s="128">
        <v>0</v>
      </c>
      <c r="BA357" s="128">
        <v>0</v>
      </c>
      <c r="BB357" s="128">
        <v>0</v>
      </c>
      <c r="BC357" s="128">
        <v>0</v>
      </c>
      <c r="BD357" s="128">
        <v>0</v>
      </c>
      <c r="BE357" s="128">
        <v>0</v>
      </c>
      <c r="BF357" s="128">
        <v>0</v>
      </c>
      <c r="BG357" s="128">
        <v>0</v>
      </c>
      <c r="BH357" s="128">
        <v>0</v>
      </c>
      <c r="BI357" s="128">
        <v>0</v>
      </c>
      <c r="BJ357" s="128">
        <v>0</v>
      </c>
      <c r="BK357" s="128">
        <v>2</v>
      </c>
      <c r="BL357" s="128">
        <v>2</v>
      </c>
      <c r="BM357" s="128">
        <v>0</v>
      </c>
      <c r="BO357">
        <v>1</v>
      </c>
      <c r="BP357">
        <v>1</v>
      </c>
      <c r="BQ357">
        <v>1</v>
      </c>
      <c r="BR357">
        <v>1</v>
      </c>
      <c r="BS357">
        <v>1</v>
      </c>
      <c r="BT357">
        <v>1</v>
      </c>
      <c r="BU357">
        <v>1</v>
      </c>
      <c r="BV357">
        <v>1</v>
      </c>
      <c r="BW357">
        <v>5</v>
      </c>
      <c r="BX357">
        <v>5</v>
      </c>
      <c r="BY357">
        <v>1</v>
      </c>
      <c r="BZ357">
        <v>1</v>
      </c>
    </row>
    <row r="358" spans="1:78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2</v>
      </c>
      <c r="AU358" s="128">
        <v>0</v>
      </c>
      <c r="AV358" s="128">
        <v>0</v>
      </c>
      <c r="AW358" s="128">
        <v>0</v>
      </c>
      <c r="AX358" s="128">
        <v>0</v>
      </c>
      <c r="AY358" s="128">
        <v>0</v>
      </c>
      <c r="AZ358" s="128">
        <v>0</v>
      </c>
      <c r="BA358" s="128">
        <v>0</v>
      </c>
      <c r="BB358" s="128">
        <v>0</v>
      </c>
      <c r="BC358" s="128">
        <v>0</v>
      </c>
      <c r="BD358" s="128">
        <v>0</v>
      </c>
      <c r="BE358" s="128">
        <v>0</v>
      </c>
      <c r="BF358" s="128">
        <v>0</v>
      </c>
      <c r="BG358" s="128">
        <v>0</v>
      </c>
      <c r="BH358" s="128">
        <v>0</v>
      </c>
      <c r="BI358" s="128">
        <v>0</v>
      </c>
      <c r="BJ358" s="128">
        <v>0</v>
      </c>
      <c r="BK358" s="128">
        <v>0</v>
      </c>
      <c r="BL358" s="128">
        <v>0</v>
      </c>
      <c r="BM358" s="128">
        <v>0</v>
      </c>
      <c r="BO358">
        <v>1</v>
      </c>
      <c r="BP358">
        <v>1</v>
      </c>
      <c r="BQ358">
        <v>1</v>
      </c>
      <c r="BR358">
        <v>1</v>
      </c>
      <c r="BS358">
        <v>1</v>
      </c>
      <c r="BT358">
        <v>1</v>
      </c>
      <c r="BU358">
        <v>1</v>
      </c>
      <c r="BV358">
        <v>1</v>
      </c>
      <c r="BW358">
        <v>1</v>
      </c>
      <c r="BX358">
        <v>1</v>
      </c>
      <c r="BY358">
        <v>1</v>
      </c>
      <c r="BZ358">
        <v>0</v>
      </c>
    </row>
    <row r="359" spans="1:78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250</v>
      </c>
      <c r="AL359">
        <v>250</v>
      </c>
      <c r="AM359">
        <v>500</v>
      </c>
      <c r="AN359">
        <v>0</v>
      </c>
      <c r="AO359">
        <v>60</v>
      </c>
      <c r="AP359">
        <v>60</v>
      </c>
      <c r="AQ359">
        <v>0</v>
      </c>
      <c r="AR359">
        <v>1</v>
      </c>
      <c r="AS359">
        <v>1</v>
      </c>
      <c r="AU359" s="128">
        <v>0</v>
      </c>
      <c r="AV359" s="128">
        <v>0</v>
      </c>
      <c r="AW359" s="128">
        <v>0</v>
      </c>
      <c r="AX359" s="128">
        <v>0</v>
      </c>
      <c r="AY359" s="128">
        <v>0</v>
      </c>
      <c r="AZ359" s="128">
        <v>0</v>
      </c>
      <c r="BA359" s="128">
        <v>0</v>
      </c>
      <c r="BB359" s="128">
        <v>0</v>
      </c>
      <c r="BC359" s="128">
        <v>0</v>
      </c>
      <c r="BD359" s="128">
        <v>0</v>
      </c>
      <c r="BE359" s="128">
        <v>0</v>
      </c>
      <c r="BF359" s="128">
        <v>0</v>
      </c>
      <c r="BG359" s="128">
        <v>2</v>
      </c>
      <c r="BH359" s="128">
        <v>2</v>
      </c>
      <c r="BI359" s="128">
        <v>2</v>
      </c>
      <c r="BJ359" s="128">
        <v>0</v>
      </c>
      <c r="BK359" s="128">
        <v>2</v>
      </c>
      <c r="BL359" s="128">
        <v>2</v>
      </c>
      <c r="BM359" s="128">
        <v>0</v>
      </c>
      <c r="BO359">
        <v>1</v>
      </c>
      <c r="BP359">
        <v>1</v>
      </c>
      <c r="BQ359">
        <v>1</v>
      </c>
      <c r="BR359">
        <v>1</v>
      </c>
      <c r="BS359">
        <v>1</v>
      </c>
      <c r="BT359">
        <v>1</v>
      </c>
      <c r="BU359">
        <v>5</v>
      </c>
      <c r="BV359">
        <v>1</v>
      </c>
      <c r="BW359">
        <v>5</v>
      </c>
      <c r="BX359">
        <v>5</v>
      </c>
      <c r="BY359">
        <v>1</v>
      </c>
      <c r="BZ359">
        <v>1</v>
      </c>
    </row>
    <row r="360" spans="1:78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.5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1</v>
      </c>
      <c r="AS360">
        <v>1</v>
      </c>
      <c r="AU360" s="128">
        <v>0</v>
      </c>
      <c r="AV360" s="128">
        <v>0</v>
      </c>
      <c r="AW360" s="128">
        <v>0</v>
      </c>
      <c r="AX360" s="128">
        <v>0</v>
      </c>
      <c r="AY360" s="128">
        <v>0</v>
      </c>
      <c r="AZ360" s="128">
        <v>0</v>
      </c>
      <c r="BA360" s="128">
        <v>0</v>
      </c>
      <c r="BB360" s="128">
        <v>0</v>
      </c>
      <c r="BC360" s="128">
        <v>0</v>
      </c>
      <c r="BD360" s="128">
        <v>0</v>
      </c>
      <c r="BE360" s="128">
        <v>0</v>
      </c>
      <c r="BF360" s="128">
        <v>2</v>
      </c>
      <c r="BG360" s="128">
        <v>0</v>
      </c>
      <c r="BH360" s="128">
        <v>0</v>
      </c>
      <c r="BI360" s="128">
        <v>0</v>
      </c>
      <c r="BJ360" s="128">
        <v>0</v>
      </c>
      <c r="BK360" s="128">
        <v>0</v>
      </c>
      <c r="BL360" s="128">
        <v>0</v>
      </c>
      <c r="BM360" s="128">
        <v>0</v>
      </c>
      <c r="BO360">
        <v>1</v>
      </c>
      <c r="BP360">
        <v>1</v>
      </c>
      <c r="BQ360">
        <v>1</v>
      </c>
      <c r="BR360">
        <v>1</v>
      </c>
      <c r="BS360">
        <v>1</v>
      </c>
      <c r="BT360">
        <v>5</v>
      </c>
      <c r="BU360">
        <v>1</v>
      </c>
      <c r="BV360">
        <v>1</v>
      </c>
      <c r="BW360">
        <v>1</v>
      </c>
      <c r="BX360">
        <v>1</v>
      </c>
      <c r="BY360">
        <v>1</v>
      </c>
      <c r="BZ360">
        <v>1</v>
      </c>
    </row>
    <row r="361" spans="1:78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1</v>
      </c>
      <c r="AU361" s="128">
        <v>0</v>
      </c>
      <c r="AV361" s="128">
        <v>0</v>
      </c>
      <c r="AW361" s="128">
        <v>0</v>
      </c>
      <c r="AX361" s="128">
        <v>0</v>
      </c>
      <c r="AY361" s="128">
        <v>0</v>
      </c>
      <c r="AZ361" s="128">
        <v>0</v>
      </c>
      <c r="BA361" s="128">
        <v>0</v>
      </c>
      <c r="BB361" s="128">
        <v>0</v>
      </c>
      <c r="BC361" s="128">
        <v>0</v>
      </c>
      <c r="BD361" s="128">
        <v>0</v>
      </c>
      <c r="BE361" s="128">
        <v>0</v>
      </c>
      <c r="BF361" s="128">
        <v>0</v>
      </c>
      <c r="BG361" s="128">
        <v>0</v>
      </c>
      <c r="BH361" s="128">
        <v>0</v>
      </c>
      <c r="BI361" s="128">
        <v>0</v>
      </c>
      <c r="BJ361" s="128">
        <v>0</v>
      </c>
      <c r="BK361" s="128">
        <v>0</v>
      </c>
      <c r="BL361" s="128">
        <v>0</v>
      </c>
      <c r="BM361" s="128">
        <v>0</v>
      </c>
      <c r="BO361">
        <v>1</v>
      </c>
      <c r="BP361">
        <v>1</v>
      </c>
      <c r="BQ361">
        <v>1</v>
      </c>
      <c r="BR361">
        <v>1</v>
      </c>
      <c r="BS361">
        <v>1</v>
      </c>
      <c r="BT361">
        <v>1</v>
      </c>
      <c r="BU361">
        <v>1</v>
      </c>
      <c r="BV361">
        <v>1</v>
      </c>
      <c r="BW361">
        <v>1</v>
      </c>
      <c r="BX361">
        <v>1</v>
      </c>
      <c r="BY361">
        <v>1</v>
      </c>
      <c r="BZ361">
        <v>0</v>
      </c>
    </row>
    <row r="362" spans="1:78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U362" s="128">
        <v>0</v>
      </c>
      <c r="AV362" s="128">
        <v>0</v>
      </c>
      <c r="AW362" s="128">
        <v>0</v>
      </c>
      <c r="AX362" s="128">
        <v>0</v>
      </c>
      <c r="AY362" s="128">
        <v>0</v>
      </c>
      <c r="AZ362" s="128">
        <v>0</v>
      </c>
      <c r="BA362" s="128">
        <v>0</v>
      </c>
      <c r="BB362" s="128">
        <v>0</v>
      </c>
      <c r="BC362" s="128">
        <v>0</v>
      </c>
      <c r="BD362" s="128">
        <v>0</v>
      </c>
      <c r="BE362" s="128">
        <v>0</v>
      </c>
      <c r="BF362" s="128">
        <v>0</v>
      </c>
      <c r="BG362" s="128">
        <v>0</v>
      </c>
      <c r="BH362" s="128">
        <v>0</v>
      </c>
      <c r="BI362" s="128">
        <v>0</v>
      </c>
      <c r="BJ362" s="128">
        <v>0</v>
      </c>
      <c r="BK362" s="128">
        <v>0</v>
      </c>
      <c r="BL362" s="128">
        <v>0</v>
      </c>
      <c r="BM362" s="128">
        <v>0</v>
      </c>
      <c r="BO362">
        <v>1</v>
      </c>
      <c r="BP362">
        <v>1</v>
      </c>
      <c r="BQ362">
        <v>1</v>
      </c>
      <c r="BR362">
        <v>1</v>
      </c>
      <c r="BS362">
        <v>1</v>
      </c>
      <c r="BT362">
        <v>1</v>
      </c>
      <c r="BU362">
        <v>1</v>
      </c>
      <c r="BV362">
        <v>1</v>
      </c>
      <c r="BW362">
        <v>1</v>
      </c>
      <c r="BX362">
        <v>1</v>
      </c>
      <c r="BY362">
        <v>1</v>
      </c>
      <c r="BZ362">
        <v>0</v>
      </c>
    </row>
    <row r="363" spans="1:78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U363" s="128">
        <v>0</v>
      </c>
      <c r="AV363" s="128">
        <v>0</v>
      </c>
      <c r="AW363" s="128">
        <v>0</v>
      </c>
      <c r="AX363" s="128">
        <v>0</v>
      </c>
      <c r="AY363" s="128">
        <v>0</v>
      </c>
      <c r="AZ363" s="128">
        <v>0</v>
      </c>
      <c r="BA363" s="128">
        <v>0</v>
      </c>
      <c r="BB363" s="128">
        <v>0</v>
      </c>
      <c r="BC363" s="128">
        <v>0</v>
      </c>
      <c r="BD363" s="128">
        <v>0</v>
      </c>
      <c r="BE363" s="128">
        <v>0</v>
      </c>
      <c r="BF363" s="128">
        <v>0</v>
      </c>
      <c r="BG363" s="128">
        <v>0</v>
      </c>
      <c r="BH363" s="128">
        <v>0</v>
      </c>
      <c r="BI363" s="128">
        <v>0</v>
      </c>
      <c r="BJ363" s="128">
        <v>0</v>
      </c>
      <c r="BK363" s="128">
        <v>0</v>
      </c>
      <c r="BL363" s="128">
        <v>0</v>
      </c>
      <c r="BM363" s="128">
        <v>0</v>
      </c>
      <c r="BO363">
        <v>1</v>
      </c>
      <c r="BP363">
        <v>1</v>
      </c>
      <c r="BQ363">
        <v>1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</row>
    <row r="364" spans="1:78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U364" s="128">
        <v>0</v>
      </c>
      <c r="AV364" s="128">
        <v>0</v>
      </c>
      <c r="AW364" s="128">
        <v>0</v>
      </c>
      <c r="AX364" s="128">
        <v>0</v>
      </c>
      <c r="AY364" s="128">
        <v>0</v>
      </c>
      <c r="AZ364" s="128">
        <v>0</v>
      </c>
      <c r="BA364" s="128">
        <v>0</v>
      </c>
      <c r="BB364" s="128">
        <v>0</v>
      </c>
      <c r="BC364" s="128">
        <v>0</v>
      </c>
      <c r="BD364" s="128">
        <v>0</v>
      </c>
      <c r="BE364" s="128">
        <v>0</v>
      </c>
      <c r="BF364" s="128">
        <v>0</v>
      </c>
      <c r="BG364" s="128">
        <v>0</v>
      </c>
      <c r="BH364" s="128">
        <v>0</v>
      </c>
      <c r="BI364" s="128">
        <v>0</v>
      </c>
      <c r="BJ364" s="128">
        <v>0</v>
      </c>
      <c r="BK364" s="128">
        <v>0</v>
      </c>
      <c r="BL364" s="128">
        <v>0</v>
      </c>
      <c r="BM364" s="128">
        <v>0</v>
      </c>
      <c r="BO364">
        <v>1</v>
      </c>
      <c r="BP364">
        <v>1</v>
      </c>
      <c r="BQ364">
        <v>1</v>
      </c>
      <c r="BR364">
        <v>1</v>
      </c>
      <c r="BS364">
        <v>1</v>
      </c>
      <c r="BT364">
        <v>1</v>
      </c>
      <c r="BU364">
        <v>1</v>
      </c>
      <c r="BV364">
        <v>1</v>
      </c>
      <c r="BW364">
        <v>1</v>
      </c>
      <c r="BX364">
        <v>1</v>
      </c>
      <c r="BY364">
        <v>1</v>
      </c>
      <c r="BZ364">
        <v>0</v>
      </c>
    </row>
    <row r="365" spans="1:78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20</v>
      </c>
      <c r="AO365">
        <v>0</v>
      </c>
      <c r="AP365">
        <v>20</v>
      </c>
      <c r="AQ365">
        <v>0</v>
      </c>
      <c r="AR365">
        <v>1</v>
      </c>
      <c r="AS365">
        <v>1</v>
      </c>
      <c r="AU365" s="128">
        <v>0</v>
      </c>
      <c r="AV365" s="128">
        <v>0</v>
      </c>
      <c r="AW365" s="128">
        <v>0</v>
      </c>
      <c r="AX365" s="128">
        <v>0</v>
      </c>
      <c r="AY365" s="128">
        <v>0</v>
      </c>
      <c r="AZ365" s="128">
        <v>0</v>
      </c>
      <c r="BA365" s="128">
        <v>0</v>
      </c>
      <c r="BB365" s="128">
        <v>0</v>
      </c>
      <c r="BC365" s="128">
        <v>0</v>
      </c>
      <c r="BD365" s="128">
        <v>0</v>
      </c>
      <c r="BE365" s="128">
        <v>0</v>
      </c>
      <c r="BF365" s="128">
        <v>0</v>
      </c>
      <c r="BG365" s="128">
        <v>0</v>
      </c>
      <c r="BH365" s="128">
        <v>0</v>
      </c>
      <c r="BI365" s="128">
        <v>0</v>
      </c>
      <c r="BJ365" s="128">
        <v>2</v>
      </c>
      <c r="BK365" s="128">
        <v>0</v>
      </c>
      <c r="BL365" s="128">
        <v>2</v>
      </c>
      <c r="BM365" s="128">
        <v>0</v>
      </c>
      <c r="BO365">
        <v>1</v>
      </c>
      <c r="BP365">
        <v>1</v>
      </c>
      <c r="BQ365">
        <v>1</v>
      </c>
      <c r="BR365">
        <v>1</v>
      </c>
      <c r="BS365">
        <v>1</v>
      </c>
      <c r="BT365">
        <v>1</v>
      </c>
      <c r="BU365">
        <v>1</v>
      </c>
      <c r="BV365">
        <v>5</v>
      </c>
      <c r="BW365">
        <v>1</v>
      </c>
      <c r="BX365">
        <v>5</v>
      </c>
      <c r="BY365">
        <v>1</v>
      </c>
      <c r="BZ365">
        <v>1</v>
      </c>
    </row>
    <row r="366" spans="1:78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5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5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1</v>
      </c>
      <c r="AS366">
        <v>1</v>
      </c>
      <c r="AU366" s="128">
        <v>0</v>
      </c>
      <c r="AV366" s="128">
        <v>0</v>
      </c>
      <c r="AW366" s="128">
        <v>0</v>
      </c>
      <c r="AX366" s="128">
        <v>0</v>
      </c>
      <c r="AY366" s="128">
        <v>0</v>
      </c>
      <c r="AZ366" s="128">
        <v>0</v>
      </c>
      <c r="BA366" s="128">
        <v>0</v>
      </c>
      <c r="BB366" s="128">
        <v>0</v>
      </c>
      <c r="BC366" s="128">
        <v>0</v>
      </c>
      <c r="BD366" s="128">
        <v>0</v>
      </c>
      <c r="BE366" s="128">
        <v>0</v>
      </c>
      <c r="BF366" s="128">
        <v>0</v>
      </c>
      <c r="BG366" s="128">
        <v>0</v>
      </c>
      <c r="BH366" s="128">
        <v>0</v>
      </c>
      <c r="BI366" s="128">
        <v>0</v>
      </c>
      <c r="BJ366" s="128">
        <v>0</v>
      </c>
      <c r="BK366" s="128">
        <v>0</v>
      </c>
      <c r="BL366" s="128">
        <v>0</v>
      </c>
      <c r="BM366" s="128">
        <v>0</v>
      </c>
      <c r="BO366">
        <v>1</v>
      </c>
      <c r="BP366">
        <v>1</v>
      </c>
      <c r="BQ366">
        <v>1</v>
      </c>
      <c r="BR366">
        <v>1</v>
      </c>
      <c r="BS366">
        <v>1</v>
      </c>
      <c r="BT366">
        <v>1</v>
      </c>
      <c r="BU366">
        <v>1</v>
      </c>
      <c r="BV366">
        <v>1</v>
      </c>
      <c r="BW366">
        <v>1</v>
      </c>
      <c r="BX366">
        <v>1</v>
      </c>
      <c r="BY366">
        <v>1</v>
      </c>
      <c r="BZ366">
        <v>0</v>
      </c>
    </row>
    <row r="367" spans="1:78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3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5</v>
      </c>
      <c r="AR367">
        <v>1</v>
      </c>
      <c r="AS367">
        <v>1</v>
      </c>
      <c r="AU367" s="128">
        <v>0</v>
      </c>
      <c r="AV367" s="128">
        <v>2</v>
      </c>
      <c r="AW367" s="128">
        <v>0</v>
      </c>
      <c r="AX367" s="128">
        <v>0</v>
      </c>
      <c r="AY367" s="128">
        <v>0</v>
      </c>
      <c r="AZ367" s="128">
        <v>0</v>
      </c>
      <c r="BA367" s="128">
        <v>0</v>
      </c>
      <c r="BB367" s="128">
        <v>0</v>
      </c>
      <c r="BC367" s="128">
        <v>0</v>
      </c>
      <c r="BD367" s="128">
        <v>0</v>
      </c>
      <c r="BE367" s="128">
        <v>0</v>
      </c>
      <c r="BF367" s="128">
        <v>0</v>
      </c>
      <c r="BG367" s="128">
        <v>0</v>
      </c>
      <c r="BH367" s="128">
        <v>0</v>
      </c>
      <c r="BI367" s="128">
        <v>0</v>
      </c>
      <c r="BJ367" s="128">
        <v>0</v>
      </c>
      <c r="BK367" s="128">
        <v>0</v>
      </c>
      <c r="BL367" s="128">
        <v>0</v>
      </c>
      <c r="BM367" s="128">
        <v>2</v>
      </c>
      <c r="BO367">
        <v>1</v>
      </c>
      <c r="BP367">
        <v>5</v>
      </c>
      <c r="BQ367">
        <v>1</v>
      </c>
      <c r="BR367">
        <v>1</v>
      </c>
      <c r="BS367">
        <v>1</v>
      </c>
      <c r="BT367">
        <v>1</v>
      </c>
      <c r="BU367">
        <v>1</v>
      </c>
      <c r="BV367">
        <v>1</v>
      </c>
      <c r="BW367">
        <v>1</v>
      </c>
      <c r="BX367">
        <v>1</v>
      </c>
      <c r="BY367">
        <v>5</v>
      </c>
      <c r="BZ367">
        <v>1</v>
      </c>
    </row>
    <row r="368" spans="1:78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2</v>
      </c>
      <c r="AU368" s="128">
        <v>0</v>
      </c>
      <c r="AV368" s="128">
        <v>0</v>
      </c>
      <c r="AW368" s="128">
        <v>0</v>
      </c>
      <c r="AX368" s="128">
        <v>0</v>
      </c>
      <c r="AY368" s="128">
        <v>0</v>
      </c>
      <c r="AZ368" s="128">
        <v>0</v>
      </c>
      <c r="BA368" s="128">
        <v>0</v>
      </c>
      <c r="BB368" s="128">
        <v>0</v>
      </c>
      <c r="BC368" s="128">
        <v>0</v>
      </c>
      <c r="BD368" s="128">
        <v>0</v>
      </c>
      <c r="BE368" s="128">
        <v>0</v>
      </c>
      <c r="BF368" s="128">
        <v>0</v>
      </c>
      <c r="BG368" s="128">
        <v>0</v>
      </c>
      <c r="BH368" s="128">
        <v>0</v>
      </c>
      <c r="BI368" s="128">
        <v>0</v>
      </c>
      <c r="BJ368" s="128">
        <v>0</v>
      </c>
      <c r="BK368" s="128">
        <v>0</v>
      </c>
      <c r="BL368" s="128">
        <v>0</v>
      </c>
      <c r="BM368" s="128">
        <v>0</v>
      </c>
      <c r="BO368">
        <v>1</v>
      </c>
      <c r="BP368">
        <v>1</v>
      </c>
      <c r="BQ368">
        <v>1</v>
      </c>
      <c r="BR368">
        <v>1</v>
      </c>
      <c r="BS368">
        <v>1</v>
      </c>
      <c r="BT368">
        <v>1</v>
      </c>
      <c r="BU368">
        <v>1</v>
      </c>
      <c r="BV368">
        <v>1</v>
      </c>
      <c r="BW368">
        <v>1</v>
      </c>
      <c r="BX368">
        <v>1</v>
      </c>
      <c r="BY368">
        <v>1</v>
      </c>
      <c r="BZ368">
        <v>0</v>
      </c>
    </row>
    <row r="369" spans="1:78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U369" s="128">
        <v>0</v>
      </c>
      <c r="AV369" s="128">
        <v>0</v>
      </c>
      <c r="AW369" s="128">
        <v>0</v>
      </c>
      <c r="AX369" s="128">
        <v>0</v>
      </c>
      <c r="AY369" s="128">
        <v>0</v>
      </c>
      <c r="AZ369" s="128">
        <v>0</v>
      </c>
      <c r="BA369" s="128">
        <v>0</v>
      </c>
      <c r="BB369" s="128">
        <v>0</v>
      </c>
      <c r="BC369" s="128">
        <v>0</v>
      </c>
      <c r="BD369" s="128">
        <v>0</v>
      </c>
      <c r="BE369" s="128">
        <v>0</v>
      </c>
      <c r="BF369" s="128">
        <v>0</v>
      </c>
      <c r="BG369" s="128">
        <v>0</v>
      </c>
      <c r="BH369" s="128">
        <v>0</v>
      </c>
      <c r="BI369" s="128">
        <v>0</v>
      </c>
      <c r="BJ369" s="128">
        <v>0</v>
      </c>
      <c r="BK369" s="128">
        <v>0</v>
      </c>
      <c r="BL369" s="128">
        <v>0</v>
      </c>
      <c r="BM369" s="128">
        <v>0</v>
      </c>
      <c r="BO369">
        <v>1</v>
      </c>
      <c r="BP369">
        <v>1</v>
      </c>
      <c r="BQ369">
        <v>1</v>
      </c>
      <c r="BR369">
        <v>1</v>
      </c>
      <c r="BS369">
        <v>1</v>
      </c>
      <c r="BT369">
        <v>1</v>
      </c>
      <c r="BU369">
        <v>1</v>
      </c>
      <c r="BV369">
        <v>1</v>
      </c>
      <c r="BW369">
        <v>1</v>
      </c>
      <c r="BX369">
        <v>1</v>
      </c>
      <c r="BY369">
        <v>1</v>
      </c>
      <c r="BZ369">
        <v>0</v>
      </c>
    </row>
    <row r="370" spans="1:78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1</v>
      </c>
      <c r="AS370">
        <v>2</v>
      </c>
      <c r="AU370" s="128">
        <v>0</v>
      </c>
      <c r="AV370" s="128">
        <v>0</v>
      </c>
      <c r="AW370" s="128">
        <v>0</v>
      </c>
      <c r="AX370" s="128">
        <v>0</v>
      </c>
      <c r="AY370" s="128">
        <v>0</v>
      </c>
      <c r="AZ370" s="128">
        <v>0</v>
      </c>
      <c r="BA370" s="128">
        <v>0</v>
      </c>
      <c r="BB370" s="128">
        <v>0</v>
      </c>
      <c r="BC370" s="128">
        <v>0</v>
      </c>
      <c r="BD370" s="128">
        <v>0</v>
      </c>
      <c r="BE370" s="128">
        <v>0</v>
      </c>
      <c r="BF370" s="128">
        <v>2</v>
      </c>
      <c r="BG370" s="128">
        <v>0</v>
      </c>
      <c r="BH370" s="128">
        <v>0</v>
      </c>
      <c r="BI370" s="128">
        <v>0</v>
      </c>
      <c r="BJ370" s="128">
        <v>0</v>
      </c>
      <c r="BK370" s="128">
        <v>0</v>
      </c>
      <c r="BL370" s="128">
        <v>0</v>
      </c>
      <c r="BM370" s="128">
        <v>0</v>
      </c>
      <c r="BO370">
        <v>1</v>
      </c>
      <c r="BP370">
        <v>1</v>
      </c>
      <c r="BQ370">
        <v>1</v>
      </c>
      <c r="BR370">
        <v>1</v>
      </c>
      <c r="BS370">
        <v>1</v>
      </c>
      <c r="BT370">
        <v>5</v>
      </c>
      <c r="BU370">
        <v>1</v>
      </c>
      <c r="BV370">
        <v>1</v>
      </c>
      <c r="BW370">
        <v>1</v>
      </c>
      <c r="BX370">
        <v>1</v>
      </c>
      <c r="BY370">
        <v>1</v>
      </c>
      <c r="BZ370">
        <v>1</v>
      </c>
    </row>
    <row r="371" spans="1:78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2</v>
      </c>
      <c r="AU371" s="128">
        <v>0</v>
      </c>
      <c r="AV371" s="128">
        <v>0</v>
      </c>
      <c r="AW371" s="128">
        <v>0</v>
      </c>
      <c r="AX371" s="128">
        <v>0</v>
      </c>
      <c r="AY371" s="128">
        <v>0</v>
      </c>
      <c r="AZ371" s="128">
        <v>0</v>
      </c>
      <c r="BA371" s="128">
        <v>0</v>
      </c>
      <c r="BB371" s="128">
        <v>0</v>
      </c>
      <c r="BC371" s="128">
        <v>0</v>
      </c>
      <c r="BD371" s="128">
        <v>0</v>
      </c>
      <c r="BE371" s="128">
        <v>0</v>
      </c>
      <c r="BF371" s="128">
        <v>0</v>
      </c>
      <c r="BG371" s="128">
        <v>0</v>
      </c>
      <c r="BH371" s="128">
        <v>0</v>
      </c>
      <c r="BI371" s="128">
        <v>0</v>
      </c>
      <c r="BJ371" s="128">
        <v>0</v>
      </c>
      <c r="BK371" s="128">
        <v>0</v>
      </c>
      <c r="BL371" s="128">
        <v>0</v>
      </c>
      <c r="BM371" s="128">
        <v>0</v>
      </c>
      <c r="BO371">
        <v>1</v>
      </c>
      <c r="BP371">
        <v>1</v>
      </c>
      <c r="BQ371">
        <v>1</v>
      </c>
      <c r="BR371">
        <v>1</v>
      </c>
      <c r="BS371">
        <v>1</v>
      </c>
      <c r="BT371">
        <v>1</v>
      </c>
      <c r="BU371">
        <v>1</v>
      </c>
      <c r="BV371">
        <v>1</v>
      </c>
      <c r="BW371">
        <v>1</v>
      </c>
      <c r="BX371">
        <v>1</v>
      </c>
      <c r="BY371">
        <v>1</v>
      </c>
      <c r="BZ371">
        <v>0</v>
      </c>
    </row>
    <row r="372" spans="1:78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75</v>
      </c>
      <c r="R372">
        <v>75</v>
      </c>
      <c r="S372">
        <v>78</v>
      </c>
      <c r="T372">
        <v>0</v>
      </c>
      <c r="U372">
        <v>78</v>
      </c>
      <c r="V372">
        <v>0</v>
      </c>
      <c r="W372">
        <v>1</v>
      </c>
      <c r="Y372">
        <v>0</v>
      </c>
      <c r="Z372">
        <v>2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75</v>
      </c>
      <c r="AM372">
        <v>75</v>
      </c>
      <c r="AN372">
        <v>78</v>
      </c>
      <c r="AO372">
        <v>0</v>
      </c>
      <c r="AP372">
        <v>78</v>
      </c>
      <c r="AQ372">
        <v>0</v>
      </c>
      <c r="AR372">
        <v>1</v>
      </c>
      <c r="AS372">
        <v>1</v>
      </c>
      <c r="AU372" s="128">
        <v>0</v>
      </c>
      <c r="AV372" s="128">
        <v>2</v>
      </c>
      <c r="AW372" s="128">
        <v>0</v>
      </c>
      <c r="AX372" s="128">
        <v>0</v>
      </c>
      <c r="AY372" s="128">
        <v>0</v>
      </c>
      <c r="AZ372" s="128">
        <v>0</v>
      </c>
      <c r="BA372" s="128">
        <v>0</v>
      </c>
      <c r="BB372" s="128">
        <v>0</v>
      </c>
      <c r="BC372" s="128">
        <v>0</v>
      </c>
      <c r="BD372" s="128">
        <v>0</v>
      </c>
      <c r="BE372" s="128">
        <v>0</v>
      </c>
      <c r="BF372" s="128">
        <v>0</v>
      </c>
      <c r="BG372" s="128">
        <v>0</v>
      </c>
      <c r="BH372" s="128">
        <v>0</v>
      </c>
      <c r="BI372" s="128">
        <v>0</v>
      </c>
      <c r="BJ372" s="128">
        <v>0</v>
      </c>
      <c r="BK372" s="128">
        <v>0</v>
      </c>
      <c r="BL372" s="128">
        <v>0</v>
      </c>
      <c r="BM372" s="128">
        <v>0</v>
      </c>
      <c r="BO372">
        <v>1</v>
      </c>
      <c r="BP372">
        <v>5</v>
      </c>
      <c r="BQ372">
        <v>1</v>
      </c>
      <c r="BR372">
        <v>1</v>
      </c>
      <c r="BS372">
        <v>1</v>
      </c>
      <c r="BT372">
        <v>1</v>
      </c>
      <c r="BU372">
        <v>1</v>
      </c>
      <c r="BV372">
        <v>1</v>
      </c>
      <c r="BW372">
        <v>1</v>
      </c>
      <c r="BX372">
        <v>1</v>
      </c>
      <c r="BY372">
        <v>1</v>
      </c>
      <c r="BZ372">
        <v>1</v>
      </c>
    </row>
    <row r="373" spans="1:78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1</v>
      </c>
      <c r="AU373" s="128">
        <v>0</v>
      </c>
      <c r="AV373" s="128">
        <v>0</v>
      </c>
      <c r="AW373" s="128">
        <v>0</v>
      </c>
      <c r="AX373" s="128">
        <v>0</v>
      </c>
      <c r="AY373" s="128">
        <v>0</v>
      </c>
      <c r="AZ373" s="128">
        <v>0</v>
      </c>
      <c r="BA373" s="128">
        <v>0</v>
      </c>
      <c r="BB373" s="128">
        <v>0</v>
      </c>
      <c r="BC373" s="128">
        <v>0</v>
      </c>
      <c r="BD373" s="128">
        <v>0</v>
      </c>
      <c r="BE373" s="128">
        <v>0</v>
      </c>
      <c r="BF373" s="128">
        <v>0</v>
      </c>
      <c r="BG373" s="128">
        <v>0</v>
      </c>
      <c r="BH373" s="128">
        <v>0</v>
      </c>
      <c r="BI373" s="128">
        <v>0</v>
      </c>
      <c r="BJ373" s="128">
        <v>0</v>
      </c>
      <c r="BK373" s="128">
        <v>0</v>
      </c>
      <c r="BL373" s="128">
        <v>0</v>
      </c>
      <c r="BM373" s="128">
        <v>0</v>
      </c>
      <c r="BO373">
        <v>1</v>
      </c>
      <c r="BP373">
        <v>1</v>
      </c>
      <c r="BQ373">
        <v>1</v>
      </c>
      <c r="BR373">
        <v>1</v>
      </c>
      <c r="BS373">
        <v>1</v>
      </c>
      <c r="BT373">
        <v>1</v>
      </c>
      <c r="BU373">
        <v>1</v>
      </c>
      <c r="BV373">
        <v>1</v>
      </c>
      <c r="BW373">
        <v>1</v>
      </c>
      <c r="BX373">
        <v>1</v>
      </c>
      <c r="BY373">
        <v>1</v>
      </c>
      <c r="BZ373">
        <v>0</v>
      </c>
    </row>
    <row r="374" spans="1:78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1</v>
      </c>
      <c r="AU374" s="128">
        <v>0</v>
      </c>
      <c r="AV374" s="128">
        <v>0</v>
      </c>
      <c r="AW374" s="128">
        <v>0</v>
      </c>
      <c r="AX374" s="128">
        <v>0</v>
      </c>
      <c r="AY374" s="128">
        <v>0</v>
      </c>
      <c r="AZ374" s="128">
        <v>0</v>
      </c>
      <c r="BA374" s="128">
        <v>0</v>
      </c>
      <c r="BB374" s="128">
        <v>0</v>
      </c>
      <c r="BC374" s="128">
        <v>0</v>
      </c>
      <c r="BD374" s="128">
        <v>0</v>
      </c>
      <c r="BE374" s="128">
        <v>0</v>
      </c>
      <c r="BF374" s="128">
        <v>0</v>
      </c>
      <c r="BG374" s="128">
        <v>0</v>
      </c>
      <c r="BH374" s="128">
        <v>0</v>
      </c>
      <c r="BI374" s="128">
        <v>0</v>
      </c>
      <c r="BJ374" s="128">
        <v>0</v>
      </c>
      <c r="BK374" s="128">
        <v>0</v>
      </c>
      <c r="BL374" s="128">
        <v>0</v>
      </c>
      <c r="BM374" s="128">
        <v>0</v>
      </c>
      <c r="BO374">
        <v>1</v>
      </c>
      <c r="BP374">
        <v>1</v>
      </c>
      <c r="BQ374">
        <v>1</v>
      </c>
      <c r="BR374">
        <v>1</v>
      </c>
      <c r="BS374">
        <v>1</v>
      </c>
      <c r="BT374">
        <v>1</v>
      </c>
      <c r="BU374">
        <v>1</v>
      </c>
      <c r="BV374">
        <v>1</v>
      </c>
      <c r="BW374">
        <v>1</v>
      </c>
      <c r="BX374">
        <v>1</v>
      </c>
      <c r="BY374">
        <v>1</v>
      </c>
      <c r="BZ374">
        <v>0</v>
      </c>
    </row>
    <row r="375" spans="1:78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2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U375" s="128">
        <v>0</v>
      </c>
      <c r="AV375" s="128">
        <v>0</v>
      </c>
      <c r="AW375" s="128">
        <v>0</v>
      </c>
      <c r="AX375" s="128">
        <v>0</v>
      </c>
      <c r="AY375" s="128">
        <v>0</v>
      </c>
      <c r="AZ375" s="128">
        <v>0</v>
      </c>
      <c r="BA375" s="128">
        <v>0</v>
      </c>
      <c r="BB375" s="128">
        <v>0</v>
      </c>
      <c r="BC375" s="128">
        <v>0</v>
      </c>
      <c r="BD375" s="128">
        <v>0</v>
      </c>
      <c r="BE375" s="128">
        <v>0</v>
      </c>
      <c r="BF375" s="128">
        <v>0</v>
      </c>
      <c r="BG375" s="128">
        <v>0</v>
      </c>
      <c r="BH375" s="128">
        <v>0</v>
      </c>
      <c r="BI375" s="128">
        <v>0</v>
      </c>
      <c r="BJ375" s="128">
        <v>0</v>
      </c>
      <c r="BK375" s="128">
        <v>0</v>
      </c>
      <c r="BL375" s="128">
        <v>0</v>
      </c>
      <c r="BM375" s="128">
        <v>0</v>
      </c>
      <c r="BO375">
        <v>1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1</v>
      </c>
      <c r="BV375">
        <v>1</v>
      </c>
      <c r="BW375">
        <v>1</v>
      </c>
      <c r="BX375">
        <v>1</v>
      </c>
      <c r="BY375">
        <v>1</v>
      </c>
      <c r="BZ375">
        <v>0</v>
      </c>
    </row>
    <row r="376" spans="1:78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1.9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1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2.62</v>
      </c>
      <c r="AK376">
        <v>0</v>
      </c>
      <c r="AL376">
        <v>0</v>
      </c>
      <c r="AM376">
        <v>0</v>
      </c>
      <c r="AN376">
        <v>6.5</v>
      </c>
      <c r="AO376">
        <v>0</v>
      </c>
      <c r="AP376">
        <v>6.5</v>
      </c>
      <c r="AQ376">
        <v>0</v>
      </c>
      <c r="AR376">
        <v>1</v>
      </c>
      <c r="AS376">
        <v>0</v>
      </c>
      <c r="AU376" s="128">
        <v>0</v>
      </c>
      <c r="AV376" s="128">
        <v>0</v>
      </c>
      <c r="AW376" s="128">
        <v>0</v>
      </c>
      <c r="AX376" s="128">
        <v>0</v>
      </c>
      <c r="AY376" s="128">
        <v>0</v>
      </c>
      <c r="AZ376" s="128">
        <v>0</v>
      </c>
      <c r="BA376" s="128">
        <v>0</v>
      </c>
      <c r="BB376" s="128">
        <v>0</v>
      </c>
      <c r="BC376" s="128">
        <v>0</v>
      </c>
      <c r="BD376" s="128">
        <v>0</v>
      </c>
      <c r="BE376" s="128">
        <v>0</v>
      </c>
      <c r="BF376" s="128">
        <v>1</v>
      </c>
      <c r="BG376" s="128">
        <v>0</v>
      </c>
      <c r="BH376" s="128">
        <v>0</v>
      </c>
      <c r="BI376" s="128">
        <v>0</v>
      </c>
      <c r="BJ376" s="128">
        <v>2</v>
      </c>
      <c r="BK376" s="128">
        <v>0</v>
      </c>
      <c r="BL376" s="128">
        <v>2</v>
      </c>
      <c r="BM376" s="128">
        <v>0</v>
      </c>
      <c r="BO376">
        <v>1</v>
      </c>
      <c r="BP376">
        <v>1</v>
      </c>
      <c r="BQ376">
        <v>1</v>
      </c>
      <c r="BR376">
        <v>1</v>
      </c>
      <c r="BS376">
        <v>1</v>
      </c>
      <c r="BT376">
        <v>3</v>
      </c>
      <c r="BU376">
        <v>1</v>
      </c>
      <c r="BV376">
        <v>4</v>
      </c>
      <c r="BW376">
        <v>1</v>
      </c>
      <c r="BX376">
        <v>4</v>
      </c>
      <c r="BY376">
        <v>1</v>
      </c>
      <c r="BZ376">
        <v>1</v>
      </c>
    </row>
    <row r="377" spans="1:78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U377" s="128">
        <v>0</v>
      </c>
      <c r="AV377" s="128">
        <v>0</v>
      </c>
      <c r="AW377" s="128">
        <v>0</v>
      </c>
      <c r="AX377" s="128">
        <v>0</v>
      </c>
      <c r="AY377" s="128">
        <v>0</v>
      </c>
      <c r="AZ377" s="128">
        <v>0</v>
      </c>
      <c r="BA377" s="128">
        <v>0</v>
      </c>
      <c r="BB377" s="128">
        <v>0</v>
      </c>
      <c r="BC377" s="128">
        <v>0</v>
      </c>
      <c r="BD377" s="128">
        <v>0</v>
      </c>
      <c r="BE377" s="128">
        <v>0</v>
      </c>
      <c r="BF377" s="128">
        <v>0</v>
      </c>
      <c r="BG377" s="128">
        <v>0</v>
      </c>
      <c r="BH377" s="128">
        <v>0</v>
      </c>
      <c r="BI377" s="128">
        <v>0</v>
      </c>
      <c r="BJ377" s="128">
        <v>0</v>
      </c>
      <c r="BK377" s="128">
        <v>0</v>
      </c>
      <c r="BL377" s="128">
        <v>0</v>
      </c>
      <c r="BM377" s="128">
        <v>0</v>
      </c>
      <c r="BO377">
        <v>1</v>
      </c>
      <c r="BP377">
        <v>1</v>
      </c>
      <c r="BQ377">
        <v>1</v>
      </c>
      <c r="BR377">
        <v>1</v>
      </c>
      <c r="BS377">
        <v>1</v>
      </c>
      <c r="BT377">
        <v>1</v>
      </c>
      <c r="BU377">
        <v>1</v>
      </c>
      <c r="BV377">
        <v>1</v>
      </c>
      <c r="BW377">
        <v>1</v>
      </c>
      <c r="BX377">
        <v>1</v>
      </c>
      <c r="BY377">
        <v>1</v>
      </c>
      <c r="BZ377">
        <v>0</v>
      </c>
    </row>
    <row r="378" spans="1:78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0.5</v>
      </c>
      <c r="AO378">
        <v>0</v>
      </c>
      <c r="AP378">
        <v>10.5</v>
      </c>
      <c r="AQ378">
        <v>0</v>
      </c>
      <c r="AR378">
        <v>1</v>
      </c>
      <c r="AS378">
        <v>1</v>
      </c>
      <c r="AU378" s="128">
        <v>0</v>
      </c>
      <c r="AV378" s="128">
        <v>0</v>
      </c>
      <c r="AW378" s="128">
        <v>0</v>
      </c>
      <c r="AX378" s="128">
        <v>0</v>
      </c>
      <c r="AY378" s="128">
        <v>0</v>
      </c>
      <c r="AZ378" s="128">
        <v>0</v>
      </c>
      <c r="BA378" s="128">
        <v>0</v>
      </c>
      <c r="BB378" s="128">
        <v>0</v>
      </c>
      <c r="BC378" s="128">
        <v>0</v>
      </c>
      <c r="BD378" s="128">
        <v>0</v>
      </c>
      <c r="BE378" s="128">
        <v>0</v>
      </c>
      <c r="BF378" s="128">
        <v>0</v>
      </c>
      <c r="BG378" s="128">
        <v>0</v>
      </c>
      <c r="BH378" s="128">
        <v>0</v>
      </c>
      <c r="BI378" s="128">
        <v>0</v>
      </c>
      <c r="BJ378" s="128">
        <v>2</v>
      </c>
      <c r="BK378" s="128">
        <v>0</v>
      </c>
      <c r="BL378" s="128">
        <v>2</v>
      </c>
      <c r="BM378" s="128">
        <v>0</v>
      </c>
      <c r="BO378">
        <v>1</v>
      </c>
      <c r="BP378">
        <v>1</v>
      </c>
      <c r="BQ378">
        <v>1</v>
      </c>
      <c r="BR378">
        <v>1</v>
      </c>
      <c r="BS378">
        <v>1</v>
      </c>
      <c r="BT378">
        <v>1</v>
      </c>
      <c r="BU378">
        <v>1</v>
      </c>
      <c r="BV378">
        <v>5</v>
      </c>
      <c r="BW378">
        <v>1</v>
      </c>
      <c r="BX378">
        <v>5</v>
      </c>
      <c r="BY378">
        <v>1</v>
      </c>
      <c r="BZ378">
        <v>1</v>
      </c>
    </row>
    <row r="379" spans="1:78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U379" s="128">
        <v>0</v>
      </c>
      <c r="AV379" s="128">
        <v>0</v>
      </c>
      <c r="AW379" s="128">
        <v>0</v>
      </c>
      <c r="AX379" s="128">
        <v>0</v>
      </c>
      <c r="AY379" s="128">
        <v>0</v>
      </c>
      <c r="AZ379" s="128">
        <v>0</v>
      </c>
      <c r="BA379" s="128">
        <v>0</v>
      </c>
      <c r="BB379" s="128">
        <v>0</v>
      </c>
      <c r="BC379" s="128">
        <v>0</v>
      </c>
      <c r="BD379" s="128">
        <v>0</v>
      </c>
      <c r="BE379" s="128">
        <v>0</v>
      </c>
      <c r="BF379" s="128">
        <v>0</v>
      </c>
      <c r="BG379" s="128">
        <v>0</v>
      </c>
      <c r="BH379" s="128">
        <v>0</v>
      </c>
      <c r="BI379" s="128">
        <v>0</v>
      </c>
      <c r="BJ379" s="128">
        <v>0</v>
      </c>
      <c r="BK379" s="128">
        <v>0</v>
      </c>
      <c r="BL379" s="128">
        <v>0</v>
      </c>
      <c r="BM379" s="128">
        <v>0</v>
      </c>
      <c r="BO379">
        <v>1</v>
      </c>
      <c r="BP379">
        <v>1</v>
      </c>
      <c r="BQ379">
        <v>1</v>
      </c>
      <c r="BR379">
        <v>1</v>
      </c>
      <c r="BS379">
        <v>1</v>
      </c>
      <c r="BT379">
        <v>1</v>
      </c>
      <c r="BU379">
        <v>1</v>
      </c>
      <c r="BV379">
        <v>1</v>
      </c>
      <c r="BW379">
        <v>1</v>
      </c>
      <c r="BX379">
        <v>1</v>
      </c>
      <c r="BY379">
        <v>1</v>
      </c>
      <c r="BZ379">
        <v>0</v>
      </c>
    </row>
    <row r="380" spans="1:78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251.07499999999999</v>
      </c>
      <c r="AP380">
        <v>251.07499999999999</v>
      </c>
      <c r="AQ380">
        <v>0</v>
      </c>
      <c r="AR380">
        <v>1</v>
      </c>
      <c r="AS380">
        <v>0</v>
      </c>
      <c r="AU380" s="128">
        <v>0</v>
      </c>
      <c r="AV380" s="128">
        <v>0</v>
      </c>
      <c r="AW380" s="128">
        <v>0</v>
      </c>
      <c r="AX380" s="128">
        <v>0</v>
      </c>
      <c r="AY380" s="128">
        <v>0</v>
      </c>
      <c r="AZ380" s="128">
        <v>0</v>
      </c>
      <c r="BA380" s="128">
        <v>0</v>
      </c>
      <c r="BB380" s="128">
        <v>0</v>
      </c>
      <c r="BC380" s="128">
        <v>0</v>
      </c>
      <c r="BD380" s="128">
        <v>0</v>
      </c>
      <c r="BE380" s="128">
        <v>0</v>
      </c>
      <c r="BF380" s="128">
        <v>0</v>
      </c>
      <c r="BG380" s="128">
        <v>0</v>
      </c>
      <c r="BH380" s="128">
        <v>0</v>
      </c>
      <c r="BI380" s="128">
        <v>0</v>
      </c>
      <c r="BJ380" s="128">
        <v>0</v>
      </c>
      <c r="BK380" s="128">
        <v>2</v>
      </c>
      <c r="BL380" s="128">
        <v>2</v>
      </c>
      <c r="BM380" s="128">
        <v>0</v>
      </c>
      <c r="BO380">
        <v>1</v>
      </c>
      <c r="BP380">
        <v>1</v>
      </c>
      <c r="BQ380">
        <v>1</v>
      </c>
      <c r="BR380">
        <v>1</v>
      </c>
      <c r="BS380">
        <v>1</v>
      </c>
      <c r="BT380">
        <v>1</v>
      </c>
      <c r="BU380">
        <v>1</v>
      </c>
      <c r="BV380">
        <v>1</v>
      </c>
      <c r="BW380">
        <v>4</v>
      </c>
      <c r="BX380">
        <v>4</v>
      </c>
      <c r="BY380">
        <v>1</v>
      </c>
      <c r="BZ380">
        <v>1</v>
      </c>
    </row>
    <row r="381" spans="1:78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U381" s="128">
        <v>0</v>
      </c>
      <c r="AV381" s="128">
        <v>0</v>
      </c>
      <c r="AW381" s="128">
        <v>0</v>
      </c>
      <c r="AX381" s="128">
        <v>0</v>
      </c>
      <c r="AY381" s="128">
        <v>0</v>
      </c>
      <c r="AZ381" s="128">
        <v>0</v>
      </c>
      <c r="BA381" s="128">
        <v>0</v>
      </c>
      <c r="BB381" s="128">
        <v>0</v>
      </c>
      <c r="BC381" s="128">
        <v>0</v>
      </c>
      <c r="BD381" s="128">
        <v>0</v>
      </c>
      <c r="BE381" s="128">
        <v>0</v>
      </c>
      <c r="BF381" s="128">
        <v>0</v>
      </c>
      <c r="BG381" s="128">
        <v>0</v>
      </c>
      <c r="BH381" s="128">
        <v>0</v>
      </c>
      <c r="BI381" s="128">
        <v>0</v>
      </c>
      <c r="BJ381" s="128">
        <v>0</v>
      </c>
      <c r="BK381" s="128">
        <v>0</v>
      </c>
      <c r="BL381" s="128">
        <v>0</v>
      </c>
      <c r="BM381" s="128">
        <v>0</v>
      </c>
      <c r="BO381">
        <v>1</v>
      </c>
      <c r="BP381">
        <v>1</v>
      </c>
      <c r="BQ381">
        <v>1</v>
      </c>
      <c r="BR381">
        <v>1</v>
      </c>
      <c r="BS381">
        <v>1</v>
      </c>
      <c r="BT381">
        <v>1</v>
      </c>
      <c r="BU381">
        <v>1</v>
      </c>
      <c r="BV381">
        <v>1</v>
      </c>
      <c r="BW381">
        <v>1</v>
      </c>
      <c r="BX381">
        <v>1</v>
      </c>
      <c r="BY381">
        <v>1</v>
      </c>
      <c r="BZ381">
        <v>0</v>
      </c>
    </row>
    <row r="382" spans="1:78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205</v>
      </c>
      <c r="AL382">
        <v>180</v>
      </c>
      <c r="AM382">
        <v>385</v>
      </c>
      <c r="AN382">
        <v>0</v>
      </c>
      <c r="AO382">
        <v>60</v>
      </c>
      <c r="AP382">
        <v>60</v>
      </c>
      <c r="AQ382">
        <v>0</v>
      </c>
      <c r="AR382">
        <v>1</v>
      </c>
      <c r="AS382">
        <v>0</v>
      </c>
      <c r="AU382" s="128">
        <v>0</v>
      </c>
      <c r="AV382" s="128">
        <v>0</v>
      </c>
      <c r="AW382" s="128">
        <v>0</v>
      </c>
      <c r="AX382" s="128">
        <v>0</v>
      </c>
      <c r="AY382" s="128">
        <v>0</v>
      </c>
      <c r="AZ382" s="128">
        <v>0</v>
      </c>
      <c r="BA382" s="128">
        <v>0</v>
      </c>
      <c r="BB382" s="128">
        <v>0</v>
      </c>
      <c r="BC382" s="128">
        <v>0</v>
      </c>
      <c r="BD382" s="128">
        <v>0</v>
      </c>
      <c r="BE382" s="128">
        <v>0</v>
      </c>
      <c r="BF382" s="128">
        <v>0</v>
      </c>
      <c r="BG382" s="128">
        <v>2</v>
      </c>
      <c r="BH382" s="128">
        <v>2</v>
      </c>
      <c r="BI382" s="128">
        <v>2</v>
      </c>
      <c r="BJ382" s="128">
        <v>0</v>
      </c>
      <c r="BK382" s="128">
        <v>2</v>
      </c>
      <c r="BL382" s="128">
        <v>2</v>
      </c>
      <c r="BM382" s="128">
        <v>0</v>
      </c>
      <c r="BO382">
        <v>1</v>
      </c>
      <c r="BP382">
        <v>1</v>
      </c>
      <c r="BQ382">
        <v>1</v>
      </c>
      <c r="BR382">
        <v>1</v>
      </c>
      <c r="BS382">
        <v>1</v>
      </c>
      <c r="BT382">
        <v>1</v>
      </c>
      <c r="BU382">
        <v>4</v>
      </c>
      <c r="BV382">
        <v>1</v>
      </c>
      <c r="BW382">
        <v>4</v>
      </c>
      <c r="BX382">
        <v>4</v>
      </c>
      <c r="BY382">
        <v>1</v>
      </c>
      <c r="BZ382">
        <v>1</v>
      </c>
    </row>
    <row r="383" spans="1:78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U383" s="128">
        <v>0</v>
      </c>
      <c r="AV383" s="128">
        <v>0</v>
      </c>
      <c r="AW383" s="128">
        <v>0</v>
      </c>
      <c r="AX383" s="128">
        <v>0</v>
      </c>
      <c r="AY383" s="128">
        <v>0</v>
      </c>
      <c r="AZ383" s="128">
        <v>0</v>
      </c>
      <c r="BA383" s="128">
        <v>0</v>
      </c>
      <c r="BB383" s="128">
        <v>0</v>
      </c>
      <c r="BC383" s="128">
        <v>0</v>
      </c>
      <c r="BD383" s="128">
        <v>0</v>
      </c>
      <c r="BE383" s="128">
        <v>0</v>
      </c>
      <c r="BF383" s="128">
        <v>0</v>
      </c>
      <c r="BG383" s="128">
        <v>0</v>
      </c>
      <c r="BH383" s="128">
        <v>0</v>
      </c>
      <c r="BI383" s="128">
        <v>0</v>
      </c>
      <c r="BJ383" s="128">
        <v>0</v>
      </c>
      <c r="BK383" s="128">
        <v>0</v>
      </c>
      <c r="BL383" s="128">
        <v>0</v>
      </c>
      <c r="BM383" s="128">
        <v>0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1</v>
      </c>
      <c r="BU383">
        <v>1</v>
      </c>
      <c r="BV383">
        <v>1</v>
      </c>
      <c r="BW383">
        <v>1</v>
      </c>
      <c r="BX383">
        <v>1</v>
      </c>
      <c r="BY383">
        <v>1</v>
      </c>
      <c r="BZ383">
        <v>0</v>
      </c>
    </row>
    <row r="384" spans="1:78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400</v>
      </c>
      <c r="Q384">
        <v>160</v>
      </c>
      <c r="R384">
        <v>560</v>
      </c>
      <c r="S384">
        <v>0</v>
      </c>
      <c r="T384">
        <v>0</v>
      </c>
      <c r="U384">
        <v>0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450</v>
      </c>
      <c r="AL384">
        <v>1000</v>
      </c>
      <c r="AM384">
        <v>1450</v>
      </c>
      <c r="AN384">
        <v>0</v>
      </c>
      <c r="AO384">
        <v>425</v>
      </c>
      <c r="AP384">
        <v>425</v>
      </c>
      <c r="AQ384">
        <v>0</v>
      </c>
      <c r="AR384">
        <v>1</v>
      </c>
      <c r="AS384">
        <v>0</v>
      </c>
      <c r="AU384" s="128">
        <v>0</v>
      </c>
      <c r="AV384" s="128">
        <v>0</v>
      </c>
      <c r="AW384" s="128">
        <v>0</v>
      </c>
      <c r="AX384" s="128">
        <v>0</v>
      </c>
      <c r="AY384" s="128">
        <v>0</v>
      </c>
      <c r="AZ384" s="128">
        <v>0</v>
      </c>
      <c r="BA384" s="128">
        <v>0</v>
      </c>
      <c r="BB384" s="128">
        <v>0</v>
      </c>
      <c r="BC384" s="128">
        <v>0</v>
      </c>
      <c r="BD384" s="128">
        <v>0</v>
      </c>
      <c r="BE384" s="128">
        <v>0</v>
      </c>
      <c r="BF384" s="128">
        <v>0</v>
      </c>
      <c r="BG384" s="128">
        <v>1</v>
      </c>
      <c r="BH384" s="128">
        <v>2</v>
      </c>
      <c r="BI384" s="128">
        <v>2</v>
      </c>
      <c r="BJ384" s="128">
        <v>0</v>
      </c>
      <c r="BK384" s="128">
        <v>2</v>
      </c>
      <c r="BL384" s="128">
        <v>2</v>
      </c>
      <c r="BM384" s="128">
        <v>0</v>
      </c>
      <c r="BO384">
        <v>1</v>
      </c>
      <c r="BP384">
        <v>1</v>
      </c>
      <c r="BQ384">
        <v>1</v>
      </c>
      <c r="BR384">
        <v>1</v>
      </c>
      <c r="BS384">
        <v>1</v>
      </c>
      <c r="BT384">
        <v>1</v>
      </c>
      <c r="BU384">
        <v>4</v>
      </c>
      <c r="BV384">
        <v>1</v>
      </c>
      <c r="BW384">
        <v>4</v>
      </c>
      <c r="BX384">
        <v>4</v>
      </c>
      <c r="BY384">
        <v>1</v>
      </c>
      <c r="BZ384">
        <v>1</v>
      </c>
    </row>
    <row r="385" spans="1:78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5</v>
      </c>
      <c r="AU385" s="128">
        <v>0</v>
      </c>
      <c r="AV385" s="128">
        <v>0</v>
      </c>
      <c r="AW385" s="128">
        <v>0</v>
      </c>
      <c r="AX385" s="128">
        <v>0</v>
      </c>
      <c r="AY385" s="128">
        <v>0</v>
      </c>
      <c r="AZ385" s="128">
        <v>0</v>
      </c>
      <c r="BA385" s="128">
        <v>0</v>
      </c>
      <c r="BB385" s="128">
        <v>0</v>
      </c>
      <c r="BC385" s="128">
        <v>0</v>
      </c>
      <c r="BD385" s="128">
        <v>0</v>
      </c>
      <c r="BE385" s="128">
        <v>0</v>
      </c>
      <c r="BF385" s="128">
        <v>0</v>
      </c>
      <c r="BG385" s="128">
        <v>0</v>
      </c>
      <c r="BH385" s="128">
        <v>0</v>
      </c>
      <c r="BI385" s="128">
        <v>0</v>
      </c>
      <c r="BJ385" s="128">
        <v>0</v>
      </c>
      <c r="BK385" s="128">
        <v>0</v>
      </c>
      <c r="BL385" s="128">
        <v>0</v>
      </c>
      <c r="BM385" s="128">
        <v>0</v>
      </c>
      <c r="BO385">
        <v>1</v>
      </c>
      <c r="BP385">
        <v>1</v>
      </c>
      <c r="BQ385">
        <v>1</v>
      </c>
      <c r="BR385">
        <v>1</v>
      </c>
      <c r="BS385">
        <v>1</v>
      </c>
      <c r="BT385">
        <v>1</v>
      </c>
      <c r="BU385">
        <v>1</v>
      </c>
      <c r="BV385">
        <v>1</v>
      </c>
      <c r="BW385">
        <v>1</v>
      </c>
      <c r="BX385">
        <v>1</v>
      </c>
      <c r="BY385">
        <v>1</v>
      </c>
      <c r="BZ385">
        <v>0</v>
      </c>
    </row>
    <row r="386" spans="1:78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5</v>
      </c>
      <c r="AU386" s="128">
        <v>0</v>
      </c>
      <c r="AV386" s="128">
        <v>0</v>
      </c>
      <c r="AW386" s="128">
        <v>0</v>
      </c>
      <c r="AX386" s="128">
        <v>0</v>
      </c>
      <c r="AY386" s="128">
        <v>0</v>
      </c>
      <c r="AZ386" s="128">
        <v>0</v>
      </c>
      <c r="BA386" s="128">
        <v>0</v>
      </c>
      <c r="BB386" s="128">
        <v>0</v>
      </c>
      <c r="BC386" s="128">
        <v>0</v>
      </c>
      <c r="BD386" s="128">
        <v>0</v>
      </c>
      <c r="BE386" s="128">
        <v>0</v>
      </c>
      <c r="BF386" s="128">
        <v>0</v>
      </c>
      <c r="BG386" s="128">
        <v>0</v>
      </c>
      <c r="BH386" s="128">
        <v>0</v>
      </c>
      <c r="BI386" s="128">
        <v>0</v>
      </c>
      <c r="BJ386" s="128">
        <v>0</v>
      </c>
      <c r="BK386" s="128">
        <v>0</v>
      </c>
      <c r="BL386" s="128">
        <v>0</v>
      </c>
      <c r="BM386" s="128">
        <v>0</v>
      </c>
      <c r="BO386">
        <v>1</v>
      </c>
      <c r="BP386">
        <v>1</v>
      </c>
      <c r="BQ386">
        <v>1</v>
      </c>
      <c r="BR386">
        <v>1</v>
      </c>
      <c r="BS386">
        <v>1</v>
      </c>
      <c r="BT386">
        <v>1</v>
      </c>
      <c r="BU386">
        <v>1</v>
      </c>
      <c r="BV386">
        <v>1</v>
      </c>
      <c r="BW386">
        <v>1</v>
      </c>
      <c r="BX386">
        <v>1</v>
      </c>
      <c r="BY386">
        <v>1</v>
      </c>
      <c r="BZ386">
        <v>0</v>
      </c>
    </row>
    <row r="387" spans="1:78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9.75</v>
      </c>
      <c r="AO387">
        <v>0</v>
      </c>
      <c r="AP387">
        <v>9.75</v>
      </c>
      <c r="AQ387">
        <v>0</v>
      </c>
      <c r="AR387">
        <v>1</v>
      </c>
      <c r="AS387">
        <v>4</v>
      </c>
      <c r="AU387" s="128">
        <v>0</v>
      </c>
      <c r="AV387" s="128">
        <v>0</v>
      </c>
      <c r="AW387" s="128">
        <v>0</v>
      </c>
      <c r="AX387" s="128">
        <v>0</v>
      </c>
      <c r="AY387" s="128">
        <v>0</v>
      </c>
      <c r="AZ387" s="128">
        <v>0</v>
      </c>
      <c r="BA387" s="128">
        <v>0</v>
      </c>
      <c r="BB387" s="128">
        <v>0</v>
      </c>
      <c r="BC387" s="128">
        <v>0</v>
      </c>
      <c r="BD387" s="128">
        <v>0</v>
      </c>
      <c r="BE387" s="128">
        <v>0</v>
      </c>
      <c r="BF387" s="128">
        <v>0</v>
      </c>
      <c r="BG387" s="128">
        <v>0</v>
      </c>
      <c r="BH387" s="128">
        <v>0</v>
      </c>
      <c r="BI387" s="128">
        <v>0</v>
      </c>
      <c r="BJ387" s="128">
        <v>2</v>
      </c>
      <c r="BK387" s="128">
        <v>0</v>
      </c>
      <c r="BL387" s="128">
        <v>2</v>
      </c>
      <c r="BM387" s="128">
        <v>0</v>
      </c>
      <c r="BO387">
        <v>1</v>
      </c>
      <c r="BP387">
        <v>1</v>
      </c>
      <c r="BQ387">
        <v>1</v>
      </c>
      <c r="BR387">
        <v>1</v>
      </c>
      <c r="BS387">
        <v>1</v>
      </c>
      <c r="BT387">
        <v>1</v>
      </c>
      <c r="BU387">
        <v>1</v>
      </c>
      <c r="BV387">
        <v>5</v>
      </c>
      <c r="BW387">
        <v>1</v>
      </c>
      <c r="BX387">
        <v>5</v>
      </c>
      <c r="BY387">
        <v>1</v>
      </c>
      <c r="BZ387">
        <v>1</v>
      </c>
    </row>
    <row r="388" spans="1:78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3.5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1</v>
      </c>
      <c r="AU388" s="128">
        <v>0</v>
      </c>
      <c r="AV388" s="128">
        <v>0</v>
      </c>
      <c r="AW388" s="128">
        <v>0</v>
      </c>
      <c r="AX388" s="128">
        <v>0</v>
      </c>
      <c r="AY388" s="128">
        <v>0</v>
      </c>
      <c r="AZ388" s="128">
        <v>0</v>
      </c>
      <c r="BA388" s="128">
        <v>0</v>
      </c>
      <c r="BB388" s="128">
        <v>0</v>
      </c>
      <c r="BC388" s="128">
        <v>0</v>
      </c>
      <c r="BD388" s="128">
        <v>0</v>
      </c>
      <c r="BE388" s="128">
        <v>0</v>
      </c>
      <c r="BF388" s="128">
        <v>2</v>
      </c>
      <c r="BG388" s="128">
        <v>0</v>
      </c>
      <c r="BH388" s="128">
        <v>0</v>
      </c>
      <c r="BI388" s="128">
        <v>0</v>
      </c>
      <c r="BJ388" s="128">
        <v>0</v>
      </c>
      <c r="BK388" s="128">
        <v>0</v>
      </c>
      <c r="BL388" s="128">
        <v>0</v>
      </c>
      <c r="BM388" s="128">
        <v>0</v>
      </c>
      <c r="BO388">
        <v>1</v>
      </c>
      <c r="BP388">
        <v>1</v>
      </c>
      <c r="BQ388">
        <v>1</v>
      </c>
      <c r="BR388">
        <v>1</v>
      </c>
      <c r="BS388">
        <v>1</v>
      </c>
      <c r="BT388">
        <v>5</v>
      </c>
      <c r="BU388">
        <v>1</v>
      </c>
      <c r="BV388">
        <v>1</v>
      </c>
      <c r="BW388">
        <v>1</v>
      </c>
      <c r="BX388">
        <v>1</v>
      </c>
      <c r="BY388">
        <v>1</v>
      </c>
      <c r="BZ388">
        <v>1</v>
      </c>
    </row>
    <row r="389" spans="1:78">
      <c r="A389" t="s">
        <v>82</v>
      </c>
      <c r="B389" t="s">
        <v>453</v>
      </c>
      <c r="C389">
        <v>115</v>
      </c>
      <c r="D389">
        <v>10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1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U389" s="128">
        <v>0</v>
      </c>
      <c r="AV389" s="128">
        <v>0</v>
      </c>
      <c r="AW389" s="128">
        <v>0</v>
      </c>
      <c r="AX389" s="128">
        <v>0</v>
      </c>
      <c r="AY389" s="128">
        <v>0</v>
      </c>
      <c r="AZ389" s="128">
        <v>0</v>
      </c>
      <c r="BA389" s="128">
        <v>0</v>
      </c>
      <c r="BB389" s="128">
        <v>0</v>
      </c>
      <c r="BC389" s="128">
        <v>0</v>
      </c>
      <c r="BD389" s="128">
        <v>0</v>
      </c>
      <c r="BE389" s="128">
        <v>0</v>
      </c>
      <c r="BF389" s="128">
        <v>0</v>
      </c>
      <c r="BG389" s="128">
        <v>0</v>
      </c>
      <c r="BH389" s="128">
        <v>0</v>
      </c>
      <c r="BI389" s="128">
        <v>0</v>
      </c>
      <c r="BJ389" s="128">
        <v>0</v>
      </c>
      <c r="BK389" s="128">
        <v>0</v>
      </c>
      <c r="BL389" s="128">
        <v>0</v>
      </c>
      <c r="BM389" s="128">
        <v>0</v>
      </c>
      <c r="BO389">
        <v>1</v>
      </c>
      <c r="BP389">
        <v>1</v>
      </c>
      <c r="BQ389">
        <v>1</v>
      </c>
      <c r="BR389">
        <v>1</v>
      </c>
      <c r="BS389">
        <v>1</v>
      </c>
      <c r="BT389">
        <v>1</v>
      </c>
      <c r="BU389">
        <v>1</v>
      </c>
      <c r="BV389">
        <v>1</v>
      </c>
      <c r="BW389">
        <v>1</v>
      </c>
      <c r="BX389">
        <v>1</v>
      </c>
      <c r="BY389">
        <v>1</v>
      </c>
      <c r="BZ389">
        <v>0</v>
      </c>
    </row>
    <row r="390" spans="1:78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42</v>
      </c>
      <c r="T390">
        <v>0</v>
      </c>
      <c r="U390">
        <v>42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42</v>
      </c>
      <c r="AO390">
        <v>100</v>
      </c>
      <c r="AP390">
        <v>142</v>
      </c>
      <c r="AQ390">
        <v>0</v>
      </c>
      <c r="AR390">
        <v>1</v>
      </c>
      <c r="AS390">
        <v>0</v>
      </c>
      <c r="AU390" s="128">
        <v>0</v>
      </c>
      <c r="AV390" s="128">
        <v>0</v>
      </c>
      <c r="AW390" s="128">
        <v>0</v>
      </c>
      <c r="AX390" s="128">
        <v>0</v>
      </c>
      <c r="AY390" s="128">
        <v>0</v>
      </c>
      <c r="AZ390" s="128">
        <v>0</v>
      </c>
      <c r="BA390" s="128">
        <v>0</v>
      </c>
      <c r="BB390" s="128">
        <v>0</v>
      </c>
      <c r="BC390" s="128">
        <v>0</v>
      </c>
      <c r="BD390" s="128">
        <v>0</v>
      </c>
      <c r="BE390" s="128">
        <v>0</v>
      </c>
      <c r="BF390" s="128">
        <v>0</v>
      </c>
      <c r="BG390" s="128">
        <v>0</v>
      </c>
      <c r="BH390" s="128">
        <v>0</v>
      </c>
      <c r="BI390" s="128">
        <v>0</v>
      </c>
      <c r="BJ390" s="128">
        <v>0</v>
      </c>
      <c r="BK390" s="128">
        <v>2</v>
      </c>
      <c r="BL390" s="128">
        <v>2</v>
      </c>
      <c r="BM390" s="128">
        <v>0</v>
      </c>
      <c r="BO390">
        <v>1</v>
      </c>
      <c r="BP390">
        <v>1</v>
      </c>
      <c r="BQ390">
        <v>1</v>
      </c>
      <c r="BR390">
        <v>1</v>
      </c>
      <c r="BS390">
        <v>1</v>
      </c>
      <c r="BT390">
        <v>1</v>
      </c>
      <c r="BU390">
        <v>1</v>
      </c>
      <c r="BV390">
        <v>1</v>
      </c>
      <c r="BW390">
        <v>4</v>
      </c>
      <c r="BX390">
        <v>4</v>
      </c>
      <c r="BY390">
        <v>1</v>
      </c>
      <c r="BZ390">
        <v>1</v>
      </c>
    </row>
    <row r="391" spans="1:78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U391" s="128">
        <v>0</v>
      </c>
      <c r="AV391" s="128">
        <v>0</v>
      </c>
      <c r="AW391" s="128">
        <v>0</v>
      </c>
      <c r="AX391" s="128">
        <v>0</v>
      </c>
      <c r="AY391" s="128">
        <v>0</v>
      </c>
      <c r="AZ391" s="128">
        <v>0</v>
      </c>
      <c r="BA391" s="128">
        <v>0</v>
      </c>
      <c r="BB391" s="128">
        <v>0</v>
      </c>
      <c r="BC391" s="128">
        <v>0</v>
      </c>
      <c r="BD391" s="128">
        <v>0</v>
      </c>
      <c r="BE391" s="128">
        <v>0</v>
      </c>
      <c r="BF391" s="128">
        <v>0</v>
      </c>
      <c r="BG391" s="128">
        <v>0</v>
      </c>
      <c r="BH391" s="128">
        <v>0</v>
      </c>
      <c r="BI391" s="128">
        <v>0</v>
      </c>
      <c r="BJ391" s="128">
        <v>0</v>
      </c>
      <c r="BK391" s="128">
        <v>0</v>
      </c>
      <c r="BL391" s="128">
        <v>0</v>
      </c>
      <c r="BM391" s="128">
        <v>0</v>
      </c>
      <c r="BO391">
        <v>1</v>
      </c>
      <c r="BP391">
        <v>1</v>
      </c>
      <c r="BQ391">
        <v>1</v>
      </c>
      <c r="BR391">
        <v>1</v>
      </c>
      <c r="BS391">
        <v>1</v>
      </c>
      <c r="BT391">
        <v>1</v>
      </c>
      <c r="BU391">
        <v>1</v>
      </c>
      <c r="BV391">
        <v>1</v>
      </c>
      <c r="BW391">
        <v>1</v>
      </c>
      <c r="BX391">
        <v>1</v>
      </c>
      <c r="BY391">
        <v>1</v>
      </c>
      <c r="BZ391">
        <v>0</v>
      </c>
    </row>
    <row r="392" spans="1:78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1</v>
      </c>
      <c r="AU392" s="128">
        <v>0</v>
      </c>
      <c r="AV392" s="128">
        <v>0</v>
      </c>
      <c r="AW392" s="128">
        <v>0</v>
      </c>
      <c r="AX392" s="128">
        <v>0</v>
      </c>
      <c r="AY392" s="128">
        <v>0</v>
      </c>
      <c r="AZ392" s="128">
        <v>0</v>
      </c>
      <c r="BA392" s="128">
        <v>0</v>
      </c>
      <c r="BB392" s="128">
        <v>0</v>
      </c>
      <c r="BC392" s="128">
        <v>0</v>
      </c>
      <c r="BD392" s="128">
        <v>0</v>
      </c>
      <c r="BE392" s="128">
        <v>0</v>
      </c>
      <c r="BF392" s="128">
        <v>0</v>
      </c>
      <c r="BG392" s="128">
        <v>0</v>
      </c>
      <c r="BH392" s="128">
        <v>0</v>
      </c>
      <c r="BI392" s="128">
        <v>0</v>
      </c>
      <c r="BJ392" s="128">
        <v>0</v>
      </c>
      <c r="BK392" s="128">
        <v>0</v>
      </c>
      <c r="BL392" s="128">
        <v>0</v>
      </c>
      <c r="BM392" s="128">
        <v>0</v>
      </c>
      <c r="BO392">
        <v>1</v>
      </c>
      <c r="BP392">
        <v>1</v>
      </c>
      <c r="BQ392">
        <v>1</v>
      </c>
      <c r="BR392">
        <v>1</v>
      </c>
      <c r="BS392">
        <v>1</v>
      </c>
      <c r="BT392">
        <v>1</v>
      </c>
      <c r="BU392">
        <v>1</v>
      </c>
      <c r="BV392">
        <v>1</v>
      </c>
      <c r="BW392">
        <v>1</v>
      </c>
      <c r="BX392">
        <v>1</v>
      </c>
      <c r="BY392">
        <v>1</v>
      </c>
      <c r="BZ392">
        <v>0</v>
      </c>
    </row>
    <row r="393" spans="1:78">
      <c r="A393" t="s">
        <v>97</v>
      </c>
      <c r="B393" t="s">
        <v>455</v>
      </c>
      <c r="C393">
        <v>230</v>
      </c>
      <c r="D393">
        <v>1347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50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50</v>
      </c>
      <c r="AO393">
        <v>0</v>
      </c>
      <c r="AP393">
        <v>50</v>
      </c>
      <c r="AQ393">
        <v>0</v>
      </c>
      <c r="AR393">
        <v>1</v>
      </c>
      <c r="AS393">
        <v>1</v>
      </c>
      <c r="AU393" s="128">
        <v>0</v>
      </c>
      <c r="AV393" s="128">
        <v>0</v>
      </c>
      <c r="AW393" s="128">
        <v>0</v>
      </c>
      <c r="AX393" s="128">
        <v>0</v>
      </c>
      <c r="AY393" s="128">
        <v>0</v>
      </c>
      <c r="AZ393" s="128">
        <v>0</v>
      </c>
      <c r="BA393" s="128">
        <v>0</v>
      </c>
      <c r="BB393" s="128">
        <v>0</v>
      </c>
      <c r="BC393" s="128">
        <v>0</v>
      </c>
      <c r="BD393" s="128">
        <v>0</v>
      </c>
      <c r="BE393" s="128">
        <v>0</v>
      </c>
      <c r="BF393" s="128">
        <v>0</v>
      </c>
      <c r="BG393" s="128">
        <v>0</v>
      </c>
      <c r="BH393" s="128">
        <v>0</v>
      </c>
      <c r="BI393" s="128">
        <v>0</v>
      </c>
      <c r="BJ393" s="128">
        <v>2</v>
      </c>
      <c r="BK393" s="128">
        <v>0</v>
      </c>
      <c r="BL393" s="128">
        <v>2</v>
      </c>
      <c r="BM393" s="128">
        <v>0</v>
      </c>
      <c r="BO393">
        <v>1</v>
      </c>
      <c r="BP393">
        <v>1</v>
      </c>
      <c r="BQ393">
        <v>1</v>
      </c>
      <c r="BR393">
        <v>1</v>
      </c>
      <c r="BS393">
        <v>1</v>
      </c>
      <c r="BT393">
        <v>1</v>
      </c>
      <c r="BU393">
        <v>1</v>
      </c>
      <c r="BV393">
        <v>5</v>
      </c>
      <c r="BW393">
        <v>1</v>
      </c>
      <c r="BX393">
        <v>5</v>
      </c>
      <c r="BY393">
        <v>1</v>
      </c>
      <c r="BZ393">
        <v>1</v>
      </c>
    </row>
    <row r="394" spans="1:78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2</v>
      </c>
      <c r="AU394" s="128">
        <v>0</v>
      </c>
      <c r="AV394" s="128">
        <v>0</v>
      </c>
      <c r="AW394" s="128">
        <v>0</v>
      </c>
      <c r="AX394" s="128">
        <v>0</v>
      </c>
      <c r="AY394" s="128">
        <v>0</v>
      </c>
      <c r="AZ394" s="128">
        <v>0</v>
      </c>
      <c r="BA394" s="128">
        <v>0</v>
      </c>
      <c r="BB394" s="128">
        <v>0</v>
      </c>
      <c r="BC394" s="128">
        <v>0</v>
      </c>
      <c r="BD394" s="128">
        <v>0</v>
      </c>
      <c r="BE394" s="128">
        <v>0</v>
      </c>
      <c r="BF394" s="128">
        <v>0</v>
      </c>
      <c r="BG394" s="128">
        <v>0</v>
      </c>
      <c r="BH394" s="128">
        <v>0</v>
      </c>
      <c r="BI394" s="128">
        <v>0</v>
      </c>
      <c r="BJ394" s="128">
        <v>0</v>
      </c>
      <c r="BK394" s="128">
        <v>0</v>
      </c>
      <c r="BL394" s="128">
        <v>0</v>
      </c>
      <c r="BM394" s="128">
        <v>0</v>
      </c>
      <c r="BO394">
        <v>1</v>
      </c>
      <c r="BP394">
        <v>1</v>
      </c>
      <c r="BQ394">
        <v>1</v>
      </c>
      <c r="BR394">
        <v>1</v>
      </c>
      <c r="BS394">
        <v>1</v>
      </c>
      <c r="BT394">
        <v>1</v>
      </c>
      <c r="BU394">
        <v>1</v>
      </c>
      <c r="BV394">
        <v>1</v>
      </c>
      <c r="BW394">
        <v>1</v>
      </c>
      <c r="BX394">
        <v>1</v>
      </c>
      <c r="BY394">
        <v>1</v>
      </c>
      <c r="BZ394">
        <v>0</v>
      </c>
    </row>
    <row r="395" spans="1:78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3</v>
      </c>
      <c r="AU395" s="128">
        <v>0</v>
      </c>
      <c r="AV395" s="128">
        <v>0</v>
      </c>
      <c r="AW395" s="128">
        <v>0</v>
      </c>
      <c r="AX395" s="128">
        <v>0</v>
      </c>
      <c r="AY395" s="128">
        <v>0</v>
      </c>
      <c r="AZ395" s="128">
        <v>0</v>
      </c>
      <c r="BA395" s="128">
        <v>0</v>
      </c>
      <c r="BB395" s="128">
        <v>0</v>
      </c>
      <c r="BC395" s="128">
        <v>0</v>
      </c>
      <c r="BD395" s="128">
        <v>0</v>
      </c>
      <c r="BE395" s="128">
        <v>0</v>
      </c>
      <c r="BF395" s="128">
        <v>0</v>
      </c>
      <c r="BG395" s="128">
        <v>0</v>
      </c>
      <c r="BH395" s="128">
        <v>0</v>
      </c>
      <c r="BI395" s="128">
        <v>0</v>
      </c>
      <c r="BJ395" s="128">
        <v>0</v>
      </c>
      <c r="BK395" s="128">
        <v>0</v>
      </c>
      <c r="BL395" s="128">
        <v>0</v>
      </c>
      <c r="BM395" s="128">
        <v>0</v>
      </c>
      <c r="BO395">
        <v>1</v>
      </c>
      <c r="BP395">
        <v>1</v>
      </c>
      <c r="BQ395">
        <v>1</v>
      </c>
      <c r="BR395">
        <v>1</v>
      </c>
      <c r="BS395">
        <v>1</v>
      </c>
      <c r="BT395">
        <v>1</v>
      </c>
      <c r="BU395">
        <v>1</v>
      </c>
      <c r="BV395">
        <v>1</v>
      </c>
      <c r="BW395">
        <v>1</v>
      </c>
      <c r="BX395">
        <v>1</v>
      </c>
      <c r="BY395">
        <v>1</v>
      </c>
      <c r="BZ395">
        <v>0</v>
      </c>
    </row>
    <row r="396" spans="1:78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2</v>
      </c>
      <c r="AU396" s="128">
        <v>0</v>
      </c>
      <c r="AV396" s="128">
        <v>0</v>
      </c>
      <c r="AW396" s="128">
        <v>0</v>
      </c>
      <c r="AX396" s="128">
        <v>0</v>
      </c>
      <c r="AY396" s="128">
        <v>0</v>
      </c>
      <c r="AZ396" s="128">
        <v>0</v>
      </c>
      <c r="BA396" s="128">
        <v>0</v>
      </c>
      <c r="BB396" s="128">
        <v>0</v>
      </c>
      <c r="BC396" s="128">
        <v>0</v>
      </c>
      <c r="BD396" s="128">
        <v>0</v>
      </c>
      <c r="BE396" s="128">
        <v>0</v>
      </c>
      <c r="BF396" s="128">
        <v>0</v>
      </c>
      <c r="BG396" s="128">
        <v>0</v>
      </c>
      <c r="BH396" s="128">
        <v>0</v>
      </c>
      <c r="BI396" s="128">
        <v>0</v>
      </c>
      <c r="BJ396" s="128">
        <v>0</v>
      </c>
      <c r="BK396" s="128">
        <v>0</v>
      </c>
      <c r="BL396" s="128">
        <v>0</v>
      </c>
      <c r="BM396" s="128">
        <v>0</v>
      </c>
      <c r="BO396">
        <v>1</v>
      </c>
      <c r="BP396">
        <v>1</v>
      </c>
      <c r="BQ396">
        <v>1</v>
      </c>
      <c r="BR396">
        <v>1</v>
      </c>
      <c r="BS396">
        <v>1</v>
      </c>
      <c r="BT396">
        <v>1</v>
      </c>
      <c r="BU396">
        <v>1</v>
      </c>
      <c r="BV396">
        <v>1</v>
      </c>
      <c r="BW396">
        <v>1</v>
      </c>
      <c r="BX396">
        <v>1</v>
      </c>
      <c r="BY396">
        <v>1</v>
      </c>
      <c r="BZ396">
        <v>0</v>
      </c>
    </row>
    <row r="397" spans="1:78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U397" s="128">
        <v>0</v>
      </c>
      <c r="AV397" s="128">
        <v>0</v>
      </c>
      <c r="AW397" s="128">
        <v>0</v>
      </c>
      <c r="AX397" s="128">
        <v>0</v>
      </c>
      <c r="AY397" s="128">
        <v>0</v>
      </c>
      <c r="AZ397" s="128">
        <v>0</v>
      </c>
      <c r="BA397" s="128">
        <v>0</v>
      </c>
      <c r="BB397" s="128">
        <v>0</v>
      </c>
      <c r="BC397" s="128">
        <v>0</v>
      </c>
      <c r="BD397" s="128">
        <v>0</v>
      </c>
      <c r="BE397" s="128">
        <v>0</v>
      </c>
      <c r="BF397" s="128">
        <v>0</v>
      </c>
      <c r="BG397" s="128">
        <v>0</v>
      </c>
      <c r="BH397" s="128">
        <v>0</v>
      </c>
      <c r="BI397" s="128">
        <v>0</v>
      </c>
      <c r="BJ397" s="128">
        <v>0</v>
      </c>
      <c r="BK397" s="128">
        <v>0</v>
      </c>
      <c r="BL397" s="128">
        <v>0</v>
      </c>
      <c r="BM397" s="128">
        <v>0</v>
      </c>
      <c r="BO397">
        <v>1</v>
      </c>
      <c r="BP397">
        <v>1</v>
      </c>
      <c r="BQ397">
        <v>1</v>
      </c>
      <c r="BR397">
        <v>1</v>
      </c>
      <c r="BS397">
        <v>1</v>
      </c>
      <c r="BT397">
        <v>1</v>
      </c>
      <c r="BU397">
        <v>1</v>
      </c>
      <c r="BV397">
        <v>1</v>
      </c>
      <c r="BW397">
        <v>1</v>
      </c>
      <c r="BX397">
        <v>1</v>
      </c>
      <c r="BY397">
        <v>1</v>
      </c>
      <c r="BZ397">
        <v>0</v>
      </c>
    </row>
    <row r="398" spans="1:78">
      <c r="A398" t="s">
        <v>95</v>
      </c>
      <c r="B398" t="s">
        <v>458</v>
      </c>
      <c r="C398">
        <v>500</v>
      </c>
      <c r="D398">
        <v>0</v>
      </c>
      <c r="E398">
        <v>0</v>
      </c>
      <c r="F398">
        <v>100</v>
      </c>
      <c r="G398">
        <v>0</v>
      </c>
      <c r="H398">
        <v>10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1</v>
      </c>
      <c r="Y398">
        <v>0</v>
      </c>
      <c r="Z398">
        <v>0</v>
      </c>
      <c r="AA398">
        <v>492</v>
      </c>
      <c r="AB398">
        <v>126.5</v>
      </c>
      <c r="AC398">
        <v>618.5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100</v>
      </c>
      <c r="AL398">
        <v>887</v>
      </c>
      <c r="AM398">
        <v>987</v>
      </c>
      <c r="AN398">
        <v>0</v>
      </c>
      <c r="AO398">
        <v>275</v>
      </c>
      <c r="AP398">
        <v>275</v>
      </c>
      <c r="AQ398">
        <v>0</v>
      </c>
      <c r="AR398">
        <v>1</v>
      </c>
      <c r="AS398">
        <v>0</v>
      </c>
      <c r="AU398" s="128">
        <v>0</v>
      </c>
      <c r="AV398" s="128">
        <v>0</v>
      </c>
      <c r="AW398" s="128">
        <v>2</v>
      </c>
      <c r="AX398" s="128">
        <v>2</v>
      </c>
      <c r="AY398" s="128">
        <v>2</v>
      </c>
      <c r="AZ398" s="128">
        <v>0</v>
      </c>
      <c r="BA398" s="128">
        <v>0</v>
      </c>
      <c r="BB398" s="128">
        <v>0</v>
      </c>
      <c r="BC398" s="128">
        <v>0</v>
      </c>
      <c r="BD398" s="128">
        <v>0</v>
      </c>
      <c r="BE398" s="128">
        <v>0</v>
      </c>
      <c r="BF398" s="128">
        <v>0</v>
      </c>
      <c r="BG398" s="128">
        <v>2</v>
      </c>
      <c r="BH398" s="128">
        <v>2</v>
      </c>
      <c r="BI398" s="128">
        <v>2</v>
      </c>
      <c r="BJ398" s="128">
        <v>0</v>
      </c>
      <c r="BK398" s="128">
        <v>2</v>
      </c>
      <c r="BL398" s="128">
        <v>2</v>
      </c>
      <c r="BM398" s="128">
        <v>0</v>
      </c>
      <c r="BO398">
        <v>1</v>
      </c>
      <c r="BP398">
        <v>1</v>
      </c>
      <c r="BQ398">
        <v>4</v>
      </c>
      <c r="BR398">
        <v>1</v>
      </c>
      <c r="BS398">
        <v>1</v>
      </c>
      <c r="BT398">
        <v>1</v>
      </c>
      <c r="BU398">
        <v>4</v>
      </c>
      <c r="BV398">
        <v>1</v>
      </c>
      <c r="BW398">
        <v>4</v>
      </c>
      <c r="BX398">
        <v>4</v>
      </c>
      <c r="BY398">
        <v>1</v>
      </c>
      <c r="BZ398">
        <v>1</v>
      </c>
    </row>
    <row r="399" spans="1:78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1</v>
      </c>
      <c r="AU399" s="128">
        <v>0</v>
      </c>
      <c r="AV399" s="128">
        <v>0</v>
      </c>
      <c r="AW399" s="128">
        <v>0</v>
      </c>
      <c r="AX399" s="128">
        <v>0</v>
      </c>
      <c r="AY399" s="128">
        <v>0</v>
      </c>
      <c r="AZ399" s="128">
        <v>0</v>
      </c>
      <c r="BA399" s="128">
        <v>0</v>
      </c>
      <c r="BB399" s="128">
        <v>0</v>
      </c>
      <c r="BC399" s="128">
        <v>0</v>
      </c>
      <c r="BD399" s="128">
        <v>0</v>
      </c>
      <c r="BE399" s="128">
        <v>0</v>
      </c>
      <c r="BF399" s="128">
        <v>0</v>
      </c>
      <c r="BG399" s="128">
        <v>0</v>
      </c>
      <c r="BH399" s="128">
        <v>0</v>
      </c>
      <c r="BI399" s="128">
        <v>0</v>
      </c>
      <c r="BJ399" s="128">
        <v>0</v>
      </c>
      <c r="BK399" s="128">
        <v>0</v>
      </c>
      <c r="BL399" s="128">
        <v>0</v>
      </c>
      <c r="BM399" s="128">
        <v>0</v>
      </c>
      <c r="BO399">
        <v>1</v>
      </c>
      <c r="BP399">
        <v>1</v>
      </c>
      <c r="BQ399">
        <v>1</v>
      </c>
      <c r="BR399">
        <v>1</v>
      </c>
      <c r="BS399">
        <v>1</v>
      </c>
      <c r="BT399">
        <v>1</v>
      </c>
      <c r="BU399">
        <v>1</v>
      </c>
      <c r="BV399">
        <v>1</v>
      </c>
      <c r="BW399">
        <v>1</v>
      </c>
      <c r="BX399">
        <v>1</v>
      </c>
      <c r="BY399">
        <v>1</v>
      </c>
      <c r="BZ399">
        <v>0</v>
      </c>
    </row>
    <row r="400" spans="1:78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1</v>
      </c>
      <c r="AU400" s="128">
        <v>0</v>
      </c>
      <c r="AV400" s="128">
        <v>0</v>
      </c>
      <c r="AW400" s="128">
        <v>0</v>
      </c>
      <c r="AX400" s="128">
        <v>0</v>
      </c>
      <c r="AY400" s="128">
        <v>0</v>
      </c>
      <c r="AZ400" s="128">
        <v>0</v>
      </c>
      <c r="BA400" s="128">
        <v>0</v>
      </c>
      <c r="BB400" s="128">
        <v>0</v>
      </c>
      <c r="BC400" s="128">
        <v>0</v>
      </c>
      <c r="BD400" s="128">
        <v>0</v>
      </c>
      <c r="BE400" s="128">
        <v>0</v>
      </c>
      <c r="BF400" s="128">
        <v>0</v>
      </c>
      <c r="BG400" s="128">
        <v>0</v>
      </c>
      <c r="BH400" s="128">
        <v>0</v>
      </c>
      <c r="BI400" s="128">
        <v>0</v>
      </c>
      <c r="BJ400" s="128">
        <v>0</v>
      </c>
      <c r="BK400" s="128">
        <v>0</v>
      </c>
      <c r="BL400" s="128">
        <v>0</v>
      </c>
      <c r="BM400" s="128">
        <v>0</v>
      </c>
      <c r="BO400">
        <v>1</v>
      </c>
      <c r="BP400">
        <v>1</v>
      </c>
      <c r="BQ400">
        <v>1</v>
      </c>
      <c r="BR400">
        <v>1</v>
      </c>
      <c r="BS400">
        <v>1</v>
      </c>
      <c r="BT400">
        <v>1</v>
      </c>
      <c r="BU400">
        <v>1</v>
      </c>
      <c r="BV400">
        <v>1</v>
      </c>
      <c r="BW400">
        <v>1</v>
      </c>
      <c r="BX400">
        <v>1</v>
      </c>
      <c r="BY400">
        <v>1</v>
      </c>
      <c r="BZ400">
        <v>0</v>
      </c>
    </row>
    <row r="401" spans="1:78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1</v>
      </c>
      <c r="AU401" s="128">
        <v>0</v>
      </c>
      <c r="AV401" s="128">
        <v>0</v>
      </c>
      <c r="AW401" s="128">
        <v>0</v>
      </c>
      <c r="AX401" s="128">
        <v>0</v>
      </c>
      <c r="AY401" s="128">
        <v>0</v>
      </c>
      <c r="AZ401" s="128">
        <v>0</v>
      </c>
      <c r="BA401" s="128">
        <v>0</v>
      </c>
      <c r="BB401" s="128">
        <v>0</v>
      </c>
      <c r="BC401" s="128">
        <v>0</v>
      </c>
      <c r="BD401" s="128">
        <v>0</v>
      </c>
      <c r="BE401" s="128">
        <v>0</v>
      </c>
      <c r="BF401" s="128">
        <v>0</v>
      </c>
      <c r="BG401" s="128">
        <v>0</v>
      </c>
      <c r="BH401" s="128">
        <v>0</v>
      </c>
      <c r="BI401" s="128">
        <v>0</v>
      </c>
      <c r="BJ401" s="128">
        <v>0</v>
      </c>
      <c r="BK401" s="128">
        <v>0</v>
      </c>
      <c r="BL401" s="128">
        <v>0</v>
      </c>
      <c r="BM401" s="128">
        <v>0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1</v>
      </c>
      <c r="BY401">
        <v>1</v>
      </c>
      <c r="BZ401">
        <v>0</v>
      </c>
    </row>
    <row r="402" spans="1:78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</v>
      </c>
      <c r="AU402" s="128">
        <v>0</v>
      </c>
      <c r="AV402" s="128">
        <v>0</v>
      </c>
      <c r="AW402" s="128">
        <v>0</v>
      </c>
      <c r="AX402" s="128">
        <v>0</v>
      </c>
      <c r="AY402" s="128">
        <v>0</v>
      </c>
      <c r="AZ402" s="128">
        <v>0</v>
      </c>
      <c r="BA402" s="128">
        <v>0</v>
      </c>
      <c r="BB402" s="128">
        <v>0</v>
      </c>
      <c r="BC402" s="128">
        <v>0</v>
      </c>
      <c r="BD402" s="128">
        <v>0</v>
      </c>
      <c r="BE402" s="128">
        <v>0</v>
      </c>
      <c r="BF402" s="128">
        <v>0</v>
      </c>
      <c r="BG402" s="128">
        <v>0</v>
      </c>
      <c r="BH402" s="128">
        <v>0</v>
      </c>
      <c r="BI402" s="128">
        <v>0</v>
      </c>
      <c r="BJ402" s="128">
        <v>0</v>
      </c>
      <c r="BK402" s="128">
        <v>0</v>
      </c>
      <c r="BL402" s="128">
        <v>0</v>
      </c>
      <c r="BM402" s="128">
        <v>0</v>
      </c>
      <c r="BO402">
        <v>1</v>
      </c>
      <c r="BP402">
        <v>1</v>
      </c>
      <c r="BQ402">
        <v>1</v>
      </c>
      <c r="BR402">
        <v>1</v>
      </c>
      <c r="BS402">
        <v>1</v>
      </c>
      <c r="BT402">
        <v>1</v>
      </c>
      <c r="BU402">
        <v>1</v>
      </c>
      <c r="BV402">
        <v>1</v>
      </c>
      <c r="BW402">
        <v>1</v>
      </c>
      <c r="BX402">
        <v>1</v>
      </c>
      <c r="BY402">
        <v>1</v>
      </c>
      <c r="BZ402">
        <v>0</v>
      </c>
    </row>
    <row r="403" spans="1:78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1</v>
      </c>
      <c r="AU403" s="128">
        <v>0</v>
      </c>
      <c r="AV403" s="128">
        <v>0</v>
      </c>
      <c r="AW403" s="128">
        <v>0</v>
      </c>
      <c r="AX403" s="128">
        <v>0</v>
      </c>
      <c r="AY403" s="128">
        <v>0</v>
      </c>
      <c r="AZ403" s="128">
        <v>0</v>
      </c>
      <c r="BA403" s="128">
        <v>0</v>
      </c>
      <c r="BB403" s="128">
        <v>0</v>
      </c>
      <c r="BC403" s="128">
        <v>0</v>
      </c>
      <c r="BD403" s="128">
        <v>0</v>
      </c>
      <c r="BE403" s="128">
        <v>0</v>
      </c>
      <c r="BF403" s="128">
        <v>0</v>
      </c>
      <c r="BG403" s="128">
        <v>0</v>
      </c>
      <c r="BH403" s="128">
        <v>0</v>
      </c>
      <c r="BI403" s="128">
        <v>0</v>
      </c>
      <c r="BJ403" s="128">
        <v>0</v>
      </c>
      <c r="BK403" s="128">
        <v>0</v>
      </c>
      <c r="BL403" s="128">
        <v>0</v>
      </c>
      <c r="BM403" s="128">
        <v>0</v>
      </c>
      <c r="BO403">
        <v>1</v>
      </c>
      <c r="BP403">
        <v>1</v>
      </c>
      <c r="BQ403">
        <v>1</v>
      </c>
      <c r="BR403">
        <v>1</v>
      </c>
      <c r="BS403">
        <v>1</v>
      </c>
      <c r="BT403">
        <v>1</v>
      </c>
      <c r="BU403">
        <v>1</v>
      </c>
      <c r="BV403">
        <v>1</v>
      </c>
      <c r="BW403">
        <v>1</v>
      </c>
      <c r="BX403">
        <v>1</v>
      </c>
      <c r="BY403">
        <v>1</v>
      </c>
      <c r="BZ403">
        <v>0</v>
      </c>
    </row>
    <row r="404" spans="1:78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2</v>
      </c>
      <c r="AU404" s="128">
        <v>0</v>
      </c>
      <c r="AV404" s="128">
        <v>0</v>
      </c>
      <c r="AW404" s="128">
        <v>0</v>
      </c>
      <c r="AX404" s="128">
        <v>0</v>
      </c>
      <c r="AY404" s="128">
        <v>0</v>
      </c>
      <c r="AZ404" s="128">
        <v>0</v>
      </c>
      <c r="BA404" s="128">
        <v>0</v>
      </c>
      <c r="BB404" s="128">
        <v>0</v>
      </c>
      <c r="BC404" s="128">
        <v>0</v>
      </c>
      <c r="BD404" s="128">
        <v>0</v>
      </c>
      <c r="BE404" s="128">
        <v>0</v>
      </c>
      <c r="BF404" s="128">
        <v>0</v>
      </c>
      <c r="BG404" s="128">
        <v>0</v>
      </c>
      <c r="BH404" s="128">
        <v>0</v>
      </c>
      <c r="BI404" s="128">
        <v>0</v>
      </c>
      <c r="BJ404" s="128">
        <v>0</v>
      </c>
      <c r="BK404" s="128">
        <v>0</v>
      </c>
      <c r="BL404" s="128">
        <v>0</v>
      </c>
      <c r="BM404" s="128">
        <v>0</v>
      </c>
      <c r="BO404">
        <v>1</v>
      </c>
      <c r="BP404">
        <v>1</v>
      </c>
      <c r="BQ404">
        <v>1</v>
      </c>
      <c r="BR404">
        <v>1</v>
      </c>
      <c r="BS404">
        <v>1</v>
      </c>
      <c r="BT404">
        <v>1</v>
      </c>
      <c r="BU404">
        <v>1</v>
      </c>
      <c r="BV404">
        <v>1</v>
      </c>
      <c r="BW404">
        <v>1</v>
      </c>
      <c r="BX404">
        <v>1</v>
      </c>
      <c r="BY404">
        <v>1</v>
      </c>
      <c r="BZ404">
        <v>0</v>
      </c>
    </row>
    <row r="405" spans="1:78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350</v>
      </c>
      <c r="T405">
        <v>0</v>
      </c>
      <c r="U405">
        <v>350</v>
      </c>
      <c r="V405">
        <v>0</v>
      </c>
      <c r="W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350</v>
      </c>
      <c r="AO405">
        <v>150</v>
      </c>
      <c r="AP405">
        <v>500</v>
      </c>
      <c r="AQ405">
        <v>0</v>
      </c>
      <c r="AR405">
        <v>1</v>
      </c>
      <c r="AS405">
        <v>0</v>
      </c>
      <c r="AU405" s="128">
        <v>0</v>
      </c>
      <c r="AV405" s="128">
        <v>0</v>
      </c>
      <c r="AW405" s="128">
        <v>0</v>
      </c>
      <c r="AX405" s="128">
        <v>0</v>
      </c>
      <c r="AY405" s="128">
        <v>0</v>
      </c>
      <c r="AZ405" s="128">
        <v>0</v>
      </c>
      <c r="BA405" s="128">
        <v>0</v>
      </c>
      <c r="BB405" s="128">
        <v>0</v>
      </c>
      <c r="BC405" s="128">
        <v>0</v>
      </c>
      <c r="BD405" s="128">
        <v>0</v>
      </c>
      <c r="BE405" s="128">
        <v>0</v>
      </c>
      <c r="BF405" s="128">
        <v>0</v>
      </c>
      <c r="BG405" s="128">
        <v>0</v>
      </c>
      <c r="BH405" s="128">
        <v>0</v>
      </c>
      <c r="BI405" s="128">
        <v>0</v>
      </c>
      <c r="BJ405" s="128">
        <v>0</v>
      </c>
      <c r="BK405" s="128">
        <v>2</v>
      </c>
      <c r="BL405" s="128">
        <v>1</v>
      </c>
      <c r="BM405" s="128">
        <v>0</v>
      </c>
      <c r="BO405">
        <v>1</v>
      </c>
      <c r="BP405">
        <v>1</v>
      </c>
      <c r="BQ405">
        <v>1</v>
      </c>
      <c r="BR405">
        <v>1</v>
      </c>
      <c r="BS405">
        <v>1</v>
      </c>
      <c r="BT405">
        <v>1</v>
      </c>
      <c r="BU405">
        <v>1</v>
      </c>
      <c r="BV405">
        <v>1</v>
      </c>
      <c r="BW405">
        <v>4</v>
      </c>
      <c r="BX405">
        <v>3</v>
      </c>
      <c r="BY405">
        <v>1</v>
      </c>
      <c r="BZ405">
        <v>1</v>
      </c>
    </row>
    <row r="406" spans="1:78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U406" s="128">
        <v>0</v>
      </c>
      <c r="AV406" s="128">
        <v>0</v>
      </c>
      <c r="AW406" s="128">
        <v>0</v>
      </c>
      <c r="AX406" s="128">
        <v>0</v>
      </c>
      <c r="AY406" s="128">
        <v>0</v>
      </c>
      <c r="AZ406" s="128">
        <v>0</v>
      </c>
      <c r="BA406" s="128">
        <v>0</v>
      </c>
      <c r="BB406" s="128">
        <v>0</v>
      </c>
      <c r="BC406" s="128">
        <v>0</v>
      </c>
      <c r="BD406" s="128">
        <v>0</v>
      </c>
      <c r="BE406" s="128">
        <v>0</v>
      </c>
      <c r="BF406" s="128">
        <v>0</v>
      </c>
      <c r="BG406" s="128">
        <v>0</v>
      </c>
      <c r="BH406" s="128">
        <v>0</v>
      </c>
      <c r="BI406" s="128">
        <v>0</v>
      </c>
      <c r="BJ406" s="128">
        <v>0</v>
      </c>
      <c r="BK406" s="128">
        <v>0</v>
      </c>
      <c r="BL406" s="128">
        <v>0</v>
      </c>
      <c r="BM406" s="128">
        <v>0</v>
      </c>
      <c r="BO406">
        <v>1</v>
      </c>
      <c r="BP406">
        <v>1</v>
      </c>
      <c r="BQ406">
        <v>1</v>
      </c>
      <c r="BR406">
        <v>1</v>
      </c>
      <c r="BS406">
        <v>1</v>
      </c>
      <c r="BT406">
        <v>1</v>
      </c>
      <c r="BU406">
        <v>1</v>
      </c>
      <c r="BV406">
        <v>1</v>
      </c>
      <c r="BW406">
        <v>1</v>
      </c>
      <c r="BX406">
        <v>1</v>
      </c>
      <c r="BY406">
        <v>1</v>
      </c>
      <c r="BZ406">
        <v>0</v>
      </c>
    </row>
    <row r="407" spans="1:78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1</v>
      </c>
      <c r="AU407" s="128">
        <v>0</v>
      </c>
      <c r="AV407" s="128">
        <v>0</v>
      </c>
      <c r="AW407" s="128">
        <v>0</v>
      </c>
      <c r="AX407" s="128">
        <v>0</v>
      </c>
      <c r="AY407" s="128">
        <v>0</v>
      </c>
      <c r="AZ407" s="128">
        <v>0</v>
      </c>
      <c r="BA407" s="128">
        <v>0</v>
      </c>
      <c r="BB407" s="128">
        <v>0</v>
      </c>
      <c r="BC407" s="128">
        <v>0</v>
      </c>
      <c r="BD407" s="128">
        <v>0</v>
      </c>
      <c r="BE407" s="128">
        <v>0</v>
      </c>
      <c r="BF407" s="128">
        <v>0</v>
      </c>
      <c r="BG407" s="128">
        <v>0</v>
      </c>
      <c r="BH407" s="128">
        <v>0</v>
      </c>
      <c r="BI407" s="128">
        <v>0</v>
      </c>
      <c r="BJ407" s="128">
        <v>0</v>
      </c>
      <c r="BK407" s="128">
        <v>0</v>
      </c>
      <c r="BL407" s="128">
        <v>0</v>
      </c>
      <c r="BM407" s="128">
        <v>0</v>
      </c>
      <c r="BO407">
        <v>1</v>
      </c>
      <c r="BP407">
        <v>1</v>
      </c>
      <c r="BQ407">
        <v>1</v>
      </c>
      <c r="BR407">
        <v>1</v>
      </c>
      <c r="BS407">
        <v>1</v>
      </c>
      <c r="BT407">
        <v>1</v>
      </c>
      <c r="BU407">
        <v>1</v>
      </c>
      <c r="BV407">
        <v>1</v>
      </c>
      <c r="BW407">
        <v>1</v>
      </c>
      <c r="BX407">
        <v>1</v>
      </c>
      <c r="BY407">
        <v>1</v>
      </c>
      <c r="BZ407">
        <v>0</v>
      </c>
    </row>
    <row r="408" spans="1:78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1</v>
      </c>
      <c r="AU408" s="128">
        <v>0</v>
      </c>
      <c r="AV408" s="128">
        <v>0</v>
      </c>
      <c r="AW408" s="128">
        <v>0</v>
      </c>
      <c r="AX408" s="128">
        <v>0</v>
      </c>
      <c r="AY408" s="128">
        <v>0</v>
      </c>
      <c r="AZ408" s="128">
        <v>0</v>
      </c>
      <c r="BA408" s="128">
        <v>0</v>
      </c>
      <c r="BB408" s="128">
        <v>0</v>
      </c>
      <c r="BC408" s="128">
        <v>0</v>
      </c>
      <c r="BD408" s="128">
        <v>0</v>
      </c>
      <c r="BE408" s="128">
        <v>0</v>
      </c>
      <c r="BF408" s="128">
        <v>0</v>
      </c>
      <c r="BG408" s="128">
        <v>0</v>
      </c>
      <c r="BH408" s="128">
        <v>0</v>
      </c>
      <c r="BI408" s="128">
        <v>0</v>
      </c>
      <c r="BJ408" s="128">
        <v>0</v>
      </c>
      <c r="BK408" s="128">
        <v>0</v>
      </c>
      <c r="BL408" s="128">
        <v>0</v>
      </c>
      <c r="BM408" s="128">
        <v>0</v>
      </c>
      <c r="BO408">
        <v>1</v>
      </c>
      <c r="BP408">
        <v>1</v>
      </c>
      <c r="BQ408">
        <v>1</v>
      </c>
      <c r="BR408">
        <v>1</v>
      </c>
      <c r="BS408">
        <v>1</v>
      </c>
      <c r="BT408">
        <v>1</v>
      </c>
      <c r="BU408">
        <v>1</v>
      </c>
      <c r="BV408">
        <v>1</v>
      </c>
      <c r="BW408">
        <v>1</v>
      </c>
      <c r="BX408">
        <v>1</v>
      </c>
      <c r="BY408">
        <v>1</v>
      </c>
      <c r="BZ408">
        <v>0</v>
      </c>
    </row>
    <row r="409" spans="1:78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1</v>
      </c>
      <c r="AU409" s="128">
        <v>0</v>
      </c>
      <c r="AV409" s="128">
        <v>0</v>
      </c>
      <c r="AW409" s="128">
        <v>0</v>
      </c>
      <c r="AX409" s="128">
        <v>0</v>
      </c>
      <c r="AY409" s="128">
        <v>0</v>
      </c>
      <c r="AZ409" s="128">
        <v>0</v>
      </c>
      <c r="BA409" s="128">
        <v>0</v>
      </c>
      <c r="BB409" s="128">
        <v>0</v>
      </c>
      <c r="BC409" s="128">
        <v>0</v>
      </c>
      <c r="BD409" s="128">
        <v>0</v>
      </c>
      <c r="BE409" s="128">
        <v>0</v>
      </c>
      <c r="BF409" s="128">
        <v>0</v>
      </c>
      <c r="BG409" s="128">
        <v>0</v>
      </c>
      <c r="BH409" s="128">
        <v>0</v>
      </c>
      <c r="BI409" s="128">
        <v>0</v>
      </c>
      <c r="BJ409" s="128">
        <v>0</v>
      </c>
      <c r="BK409" s="128">
        <v>0</v>
      </c>
      <c r="BL409" s="128">
        <v>0</v>
      </c>
      <c r="BM409" s="128">
        <v>0</v>
      </c>
      <c r="BO409">
        <v>1</v>
      </c>
      <c r="BP409">
        <v>1</v>
      </c>
      <c r="BQ409">
        <v>1</v>
      </c>
      <c r="BR409">
        <v>1</v>
      </c>
      <c r="BS409">
        <v>1</v>
      </c>
      <c r="BT409">
        <v>1</v>
      </c>
      <c r="BU409">
        <v>1</v>
      </c>
      <c r="BV409">
        <v>1</v>
      </c>
      <c r="BW409">
        <v>1</v>
      </c>
      <c r="BX409">
        <v>1</v>
      </c>
      <c r="BY409">
        <v>1</v>
      </c>
      <c r="BZ409">
        <v>0</v>
      </c>
    </row>
    <row r="410" spans="1:78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1</v>
      </c>
      <c r="AU410" s="128">
        <v>0</v>
      </c>
      <c r="AV410" s="128">
        <v>0</v>
      </c>
      <c r="AW410" s="128">
        <v>0</v>
      </c>
      <c r="AX410" s="128">
        <v>0</v>
      </c>
      <c r="AY410" s="128">
        <v>0</v>
      </c>
      <c r="AZ410" s="128">
        <v>0</v>
      </c>
      <c r="BA410" s="128">
        <v>0</v>
      </c>
      <c r="BB410" s="128">
        <v>0</v>
      </c>
      <c r="BC410" s="128">
        <v>0</v>
      </c>
      <c r="BD410" s="128">
        <v>0</v>
      </c>
      <c r="BE410" s="128">
        <v>0</v>
      </c>
      <c r="BF410" s="128">
        <v>0</v>
      </c>
      <c r="BG410" s="128">
        <v>0</v>
      </c>
      <c r="BH410" s="128">
        <v>0</v>
      </c>
      <c r="BI410" s="128">
        <v>0</v>
      </c>
      <c r="BJ410" s="128">
        <v>0</v>
      </c>
      <c r="BK410" s="128">
        <v>0</v>
      </c>
      <c r="BL410" s="128">
        <v>0</v>
      </c>
      <c r="BM410" s="128">
        <v>0</v>
      </c>
      <c r="BO410">
        <v>1</v>
      </c>
      <c r="BP410">
        <v>1</v>
      </c>
      <c r="BQ410">
        <v>1</v>
      </c>
      <c r="BR410">
        <v>1</v>
      </c>
      <c r="BS410">
        <v>1</v>
      </c>
      <c r="BT410">
        <v>1</v>
      </c>
      <c r="BU410">
        <v>1</v>
      </c>
      <c r="BV410">
        <v>1</v>
      </c>
      <c r="BW410">
        <v>1</v>
      </c>
      <c r="BX410">
        <v>1</v>
      </c>
      <c r="BY410">
        <v>1</v>
      </c>
      <c r="BZ410">
        <v>0</v>
      </c>
    </row>
    <row r="411" spans="1:78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500</v>
      </c>
      <c r="W411">
        <v>1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U411" s="128">
        <v>0</v>
      </c>
      <c r="AV411" s="128">
        <v>0</v>
      </c>
      <c r="AW411" s="128">
        <v>0</v>
      </c>
      <c r="AX411" s="128">
        <v>0</v>
      </c>
      <c r="AY411" s="128">
        <v>0</v>
      </c>
      <c r="AZ411" s="128">
        <v>0</v>
      </c>
      <c r="BA411" s="128">
        <v>0</v>
      </c>
      <c r="BB411" s="128">
        <v>0</v>
      </c>
      <c r="BC411" s="128">
        <v>0</v>
      </c>
      <c r="BD411" s="128">
        <v>0</v>
      </c>
      <c r="BE411" s="128">
        <v>0</v>
      </c>
      <c r="BF411" s="128">
        <v>0</v>
      </c>
      <c r="BG411" s="128">
        <v>0</v>
      </c>
      <c r="BH411" s="128">
        <v>0</v>
      </c>
      <c r="BI411" s="128">
        <v>0</v>
      </c>
      <c r="BJ411" s="128">
        <v>0</v>
      </c>
      <c r="BK411" s="128">
        <v>0</v>
      </c>
      <c r="BL411" s="128">
        <v>0</v>
      </c>
      <c r="BM411" s="128">
        <v>0</v>
      </c>
      <c r="BO411">
        <v>1</v>
      </c>
      <c r="BP411">
        <v>1</v>
      </c>
      <c r="BQ411">
        <v>1</v>
      </c>
      <c r="BR411">
        <v>1</v>
      </c>
      <c r="BS411">
        <v>1</v>
      </c>
      <c r="BT411">
        <v>1</v>
      </c>
      <c r="BU411">
        <v>1</v>
      </c>
      <c r="BV411">
        <v>1</v>
      </c>
      <c r="BW411">
        <v>1</v>
      </c>
      <c r="BX411">
        <v>1</v>
      </c>
      <c r="BY411">
        <v>1</v>
      </c>
      <c r="BZ411">
        <v>0</v>
      </c>
    </row>
    <row r="412" spans="1:78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0</v>
      </c>
      <c r="Q412">
        <v>1110</v>
      </c>
      <c r="R412">
        <v>171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U412" s="128">
        <v>0</v>
      </c>
      <c r="AV412" s="128">
        <v>0</v>
      </c>
      <c r="AW412" s="128">
        <v>0</v>
      </c>
      <c r="AX412" s="128">
        <v>0</v>
      </c>
      <c r="AY412" s="128">
        <v>0</v>
      </c>
      <c r="AZ412" s="128">
        <v>0</v>
      </c>
      <c r="BA412" s="128">
        <v>0</v>
      </c>
      <c r="BB412" s="128">
        <v>0</v>
      </c>
      <c r="BC412" s="128">
        <v>0</v>
      </c>
      <c r="BD412" s="128">
        <v>0</v>
      </c>
      <c r="BE412" s="128">
        <v>0</v>
      </c>
      <c r="BF412" s="128">
        <v>0</v>
      </c>
      <c r="BG412" s="128">
        <v>0</v>
      </c>
      <c r="BH412" s="128">
        <v>0</v>
      </c>
      <c r="BI412" s="128">
        <v>0</v>
      </c>
      <c r="BJ412" s="128">
        <v>0</v>
      </c>
      <c r="BK412" s="128">
        <v>0</v>
      </c>
      <c r="BL412" s="128">
        <v>0</v>
      </c>
      <c r="BM412" s="128">
        <v>0</v>
      </c>
      <c r="BO412">
        <v>1</v>
      </c>
      <c r="BP412">
        <v>1</v>
      </c>
      <c r="BQ412">
        <v>1</v>
      </c>
      <c r="BR412">
        <v>1</v>
      </c>
      <c r="BS412">
        <v>1</v>
      </c>
      <c r="BT412">
        <v>1</v>
      </c>
      <c r="BU412">
        <v>1</v>
      </c>
      <c r="BV412">
        <v>1</v>
      </c>
      <c r="BW412">
        <v>1</v>
      </c>
      <c r="BX412">
        <v>1</v>
      </c>
      <c r="BY412">
        <v>1</v>
      </c>
      <c r="BZ412">
        <v>0</v>
      </c>
    </row>
    <row r="413" spans="1:78">
      <c r="A413" t="s">
        <v>82</v>
      </c>
      <c r="B413" t="s">
        <v>467</v>
      </c>
      <c r="C413">
        <v>115</v>
      </c>
      <c r="D413">
        <v>5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1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U413" s="128">
        <v>0</v>
      </c>
      <c r="AV413" s="128">
        <v>0</v>
      </c>
      <c r="AW413" s="128">
        <v>0</v>
      </c>
      <c r="AX413" s="128">
        <v>0</v>
      </c>
      <c r="AY413" s="128">
        <v>0</v>
      </c>
      <c r="AZ413" s="128">
        <v>0</v>
      </c>
      <c r="BA413" s="128">
        <v>0</v>
      </c>
      <c r="BB413" s="128">
        <v>0</v>
      </c>
      <c r="BC413" s="128">
        <v>0</v>
      </c>
      <c r="BD413" s="128">
        <v>0</v>
      </c>
      <c r="BE413" s="128">
        <v>0</v>
      </c>
      <c r="BF413" s="128">
        <v>0</v>
      </c>
      <c r="BG413" s="128">
        <v>0</v>
      </c>
      <c r="BH413" s="128">
        <v>0</v>
      </c>
      <c r="BI413" s="128">
        <v>0</v>
      </c>
      <c r="BJ413" s="128">
        <v>0</v>
      </c>
      <c r="BK413" s="128">
        <v>0</v>
      </c>
      <c r="BL413" s="128">
        <v>0</v>
      </c>
      <c r="BM413" s="128">
        <v>0</v>
      </c>
      <c r="BO413">
        <v>1</v>
      </c>
      <c r="BP413">
        <v>1</v>
      </c>
      <c r="BQ413">
        <v>1</v>
      </c>
      <c r="BR413">
        <v>1</v>
      </c>
      <c r="BS413">
        <v>1</v>
      </c>
      <c r="BT413">
        <v>1</v>
      </c>
      <c r="BU413">
        <v>1</v>
      </c>
      <c r="BV413">
        <v>1</v>
      </c>
      <c r="BW413">
        <v>1</v>
      </c>
      <c r="BX413">
        <v>1</v>
      </c>
      <c r="BY413">
        <v>1</v>
      </c>
      <c r="BZ413">
        <v>0</v>
      </c>
    </row>
    <row r="414" spans="1:78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U414" s="128">
        <v>0</v>
      </c>
      <c r="AV414" s="128">
        <v>0</v>
      </c>
      <c r="AW414" s="128">
        <v>0</v>
      </c>
      <c r="AX414" s="128">
        <v>0</v>
      </c>
      <c r="AY414" s="128">
        <v>0</v>
      </c>
      <c r="AZ414" s="128">
        <v>0</v>
      </c>
      <c r="BA414" s="128">
        <v>0</v>
      </c>
      <c r="BB414" s="128">
        <v>0</v>
      </c>
      <c r="BC414" s="128">
        <v>0</v>
      </c>
      <c r="BD414" s="128">
        <v>0</v>
      </c>
      <c r="BE414" s="128">
        <v>0</v>
      </c>
      <c r="BF414" s="128">
        <v>0</v>
      </c>
      <c r="BG414" s="128">
        <v>0</v>
      </c>
      <c r="BH414" s="128">
        <v>0</v>
      </c>
      <c r="BI414" s="128">
        <v>0</v>
      </c>
      <c r="BJ414" s="128">
        <v>0</v>
      </c>
      <c r="BK414" s="128">
        <v>0</v>
      </c>
      <c r="BL414" s="128">
        <v>0</v>
      </c>
      <c r="BM414" s="128">
        <v>0</v>
      </c>
      <c r="BO414">
        <v>1</v>
      </c>
      <c r="BP414">
        <v>1</v>
      </c>
      <c r="BQ414">
        <v>1</v>
      </c>
      <c r="BR414">
        <v>1</v>
      </c>
      <c r="BS414">
        <v>1</v>
      </c>
      <c r="BT414">
        <v>1</v>
      </c>
      <c r="BU414">
        <v>1</v>
      </c>
      <c r="BV414">
        <v>1</v>
      </c>
      <c r="BW414">
        <v>1</v>
      </c>
      <c r="BX414">
        <v>1</v>
      </c>
      <c r="BY414">
        <v>1</v>
      </c>
      <c r="BZ414">
        <v>0</v>
      </c>
    </row>
    <row r="415" spans="1:78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400</v>
      </c>
      <c r="AP415">
        <v>400</v>
      </c>
      <c r="AQ415">
        <v>0</v>
      </c>
      <c r="AR415">
        <v>1</v>
      </c>
      <c r="AS415">
        <v>0</v>
      </c>
      <c r="AU415" s="128">
        <v>0</v>
      </c>
      <c r="AV415" s="128">
        <v>0</v>
      </c>
      <c r="AW415" s="128">
        <v>0</v>
      </c>
      <c r="AX415" s="128">
        <v>0</v>
      </c>
      <c r="AY415" s="128">
        <v>0</v>
      </c>
      <c r="AZ415" s="128">
        <v>0</v>
      </c>
      <c r="BA415" s="128">
        <v>0</v>
      </c>
      <c r="BB415" s="128">
        <v>0</v>
      </c>
      <c r="BC415" s="128">
        <v>0</v>
      </c>
      <c r="BD415" s="128">
        <v>0</v>
      </c>
      <c r="BE415" s="128">
        <v>0</v>
      </c>
      <c r="BF415" s="128">
        <v>0</v>
      </c>
      <c r="BG415" s="128">
        <v>0</v>
      </c>
      <c r="BH415" s="128">
        <v>0</v>
      </c>
      <c r="BI415" s="128">
        <v>0</v>
      </c>
      <c r="BJ415" s="128">
        <v>0</v>
      </c>
      <c r="BK415" s="128">
        <v>2</v>
      </c>
      <c r="BL415" s="128">
        <v>2</v>
      </c>
      <c r="BM415" s="128">
        <v>0</v>
      </c>
      <c r="BO415">
        <v>1</v>
      </c>
      <c r="BP415">
        <v>1</v>
      </c>
      <c r="BQ415">
        <v>1</v>
      </c>
      <c r="BR415">
        <v>1</v>
      </c>
      <c r="BS415">
        <v>1</v>
      </c>
      <c r="BT415">
        <v>1</v>
      </c>
      <c r="BU415">
        <v>1</v>
      </c>
      <c r="BV415">
        <v>1</v>
      </c>
      <c r="BW415">
        <v>4</v>
      </c>
      <c r="BX415">
        <v>4</v>
      </c>
      <c r="BY415">
        <v>1</v>
      </c>
      <c r="BZ415">
        <v>1</v>
      </c>
    </row>
    <row r="416" spans="1:78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1</v>
      </c>
      <c r="AU416" s="128">
        <v>0</v>
      </c>
      <c r="AV416" s="128">
        <v>0</v>
      </c>
      <c r="AW416" s="128">
        <v>0</v>
      </c>
      <c r="AX416" s="128">
        <v>0</v>
      </c>
      <c r="AY416" s="128">
        <v>0</v>
      </c>
      <c r="AZ416" s="128">
        <v>0</v>
      </c>
      <c r="BA416" s="128">
        <v>0</v>
      </c>
      <c r="BB416" s="128">
        <v>0</v>
      </c>
      <c r="BC416" s="128">
        <v>0</v>
      </c>
      <c r="BD416" s="128">
        <v>0</v>
      </c>
      <c r="BE416" s="128">
        <v>0</v>
      </c>
      <c r="BF416" s="128">
        <v>0</v>
      </c>
      <c r="BG416" s="128">
        <v>0</v>
      </c>
      <c r="BH416" s="128">
        <v>0</v>
      </c>
      <c r="BI416" s="128">
        <v>0</v>
      </c>
      <c r="BJ416" s="128">
        <v>0</v>
      </c>
      <c r="BK416" s="128">
        <v>0</v>
      </c>
      <c r="BL416" s="128">
        <v>0</v>
      </c>
      <c r="BM416" s="128">
        <v>0</v>
      </c>
      <c r="BO416">
        <v>1</v>
      </c>
      <c r="BP416">
        <v>1</v>
      </c>
      <c r="BQ416">
        <v>1</v>
      </c>
      <c r="BR416">
        <v>1</v>
      </c>
      <c r="BS416">
        <v>1</v>
      </c>
      <c r="BT416">
        <v>1</v>
      </c>
      <c r="BU416">
        <v>1</v>
      </c>
      <c r="BV416">
        <v>1</v>
      </c>
      <c r="BW416">
        <v>1</v>
      </c>
      <c r="BX416">
        <v>1</v>
      </c>
      <c r="BY416">
        <v>1</v>
      </c>
      <c r="BZ416">
        <v>0</v>
      </c>
    </row>
    <row r="417" spans="1:78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1</v>
      </c>
      <c r="AU417" s="128">
        <v>0</v>
      </c>
      <c r="AV417" s="128">
        <v>0</v>
      </c>
      <c r="AW417" s="128">
        <v>0</v>
      </c>
      <c r="AX417" s="128">
        <v>0</v>
      </c>
      <c r="AY417" s="128">
        <v>0</v>
      </c>
      <c r="AZ417" s="128">
        <v>0</v>
      </c>
      <c r="BA417" s="128">
        <v>0</v>
      </c>
      <c r="BB417" s="128">
        <v>0</v>
      </c>
      <c r="BC417" s="128">
        <v>0</v>
      </c>
      <c r="BD417" s="128">
        <v>0</v>
      </c>
      <c r="BE417" s="128">
        <v>0</v>
      </c>
      <c r="BF417" s="128">
        <v>0</v>
      </c>
      <c r="BG417" s="128">
        <v>0</v>
      </c>
      <c r="BH417" s="128">
        <v>0</v>
      </c>
      <c r="BI417" s="128">
        <v>0</v>
      </c>
      <c r="BJ417" s="128">
        <v>0</v>
      </c>
      <c r="BK417" s="128">
        <v>0</v>
      </c>
      <c r="BL417" s="128">
        <v>0</v>
      </c>
      <c r="BM417" s="128">
        <v>0</v>
      </c>
      <c r="BO417">
        <v>1</v>
      </c>
      <c r="BP417">
        <v>1</v>
      </c>
      <c r="BQ417">
        <v>1</v>
      </c>
      <c r="BR417">
        <v>1</v>
      </c>
      <c r="BS417">
        <v>1</v>
      </c>
      <c r="BT417">
        <v>1</v>
      </c>
      <c r="BU417">
        <v>1</v>
      </c>
      <c r="BV417">
        <v>1</v>
      </c>
      <c r="BW417">
        <v>1</v>
      </c>
      <c r="BX417">
        <v>1</v>
      </c>
      <c r="BY417">
        <v>1</v>
      </c>
      <c r="BZ417">
        <v>0</v>
      </c>
    </row>
    <row r="418" spans="1:78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</v>
      </c>
      <c r="AU418" s="128">
        <v>0</v>
      </c>
      <c r="AV418" s="128">
        <v>0</v>
      </c>
      <c r="AW418" s="128">
        <v>0</v>
      </c>
      <c r="AX418" s="128">
        <v>0</v>
      </c>
      <c r="AY418" s="128">
        <v>0</v>
      </c>
      <c r="AZ418" s="128">
        <v>0</v>
      </c>
      <c r="BA418" s="128">
        <v>0</v>
      </c>
      <c r="BB418" s="128">
        <v>0</v>
      </c>
      <c r="BC418" s="128">
        <v>0</v>
      </c>
      <c r="BD418" s="128">
        <v>0</v>
      </c>
      <c r="BE418" s="128">
        <v>0</v>
      </c>
      <c r="BF418" s="128">
        <v>0</v>
      </c>
      <c r="BG418" s="128">
        <v>0</v>
      </c>
      <c r="BH418" s="128">
        <v>0</v>
      </c>
      <c r="BI418" s="128">
        <v>0</v>
      </c>
      <c r="BJ418" s="128">
        <v>0</v>
      </c>
      <c r="BK418" s="128">
        <v>0</v>
      </c>
      <c r="BL418" s="128">
        <v>0</v>
      </c>
      <c r="BM418" s="128">
        <v>0</v>
      </c>
      <c r="BO418">
        <v>1</v>
      </c>
      <c r="BP418">
        <v>1</v>
      </c>
      <c r="BQ418">
        <v>1</v>
      </c>
      <c r="BR418">
        <v>1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1</v>
      </c>
      <c r="BY418">
        <v>1</v>
      </c>
      <c r="BZ418">
        <v>0</v>
      </c>
    </row>
    <row r="419" spans="1:78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U419" s="128">
        <v>0</v>
      </c>
      <c r="AV419" s="128">
        <v>0</v>
      </c>
      <c r="AW419" s="128">
        <v>0</v>
      </c>
      <c r="AX419" s="128">
        <v>0</v>
      </c>
      <c r="AY419" s="128">
        <v>0</v>
      </c>
      <c r="AZ419" s="128">
        <v>0</v>
      </c>
      <c r="BA419" s="128">
        <v>0</v>
      </c>
      <c r="BB419" s="128">
        <v>0</v>
      </c>
      <c r="BC419" s="128">
        <v>0</v>
      </c>
      <c r="BD419" s="128">
        <v>0</v>
      </c>
      <c r="BE419" s="128">
        <v>0</v>
      </c>
      <c r="BF419" s="128">
        <v>0</v>
      </c>
      <c r="BG419" s="128">
        <v>0</v>
      </c>
      <c r="BH419" s="128">
        <v>0</v>
      </c>
      <c r="BI419" s="128">
        <v>0</v>
      </c>
      <c r="BJ419" s="128">
        <v>0</v>
      </c>
      <c r="BK419" s="128">
        <v>0</v>
      </c>
      <c r="BL419" s="128">
        <v>0</v>
      </c>
      <c r="BM419" s="128">
        <v>0</v>
      </c>
      <c r="BO419">
        <v>1</v>
      </c>
      <c r="BP419">
        <v>1</v>
      </c>
      <c r="BQ419">
        <v>1</v>
      </c>
      <c r="BR419">
        <v>1</v>
      </c>
      <c r="BS419">
        <v>1</v>
      </c>
      <c r="BT419">
        <v>1</v>
      </c>
      <c r="BU419">
        <v>1</v>
      </c>
      <c r="BV419">
        <v>1</v>
      </c>
      <c r="BW419">
        <v>1</v>
      </c>
      <c r="BX419">
        <v>1</v>
      </c>
      <c r="BY419">
        <v>1</v>
      </c>
      <c r="BZ419">
        <v>0</v>
      </c>
    </row>
    <row r="420" spans="1:78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9</v>
      </c>
      <c r="AO420">
        <v>0</v>
      </c>
      <c r="AP420">
        <v>9</v>
      </c>
      <c r="AQ420">
        <v>0</v>
      </c>
      <c r="AR420">
        <v>1</v>
      </c>
      <c r="AS420">
        <v>2</v>
      </c>
      <c r="AU420" s="128">
        <v>0</v>
      </c>
      <c r="AV420" s="128">
        <v>0</v>
      </c>
      <c r="AW420" s="128">
        <v>0</v>
      </c>
      <c r="AX420" s="128">
        <v>0</v>
      </c>
      <c r="AY420" s="128">
        <v>0</v>
      </c>
      <c r="AZ420" s="128">
        <v>0</v>
      </c>
      <c r="BA420" s="128">
        <v>0</v>
      </c>
      <c r="BB420" s="128">
        <v>0</v>
      </c>
      <c r="BC420" s="128">
        <v>0</v>
      </c>
      <c r="BD420" s="128">
        <v>0</v>
      </c>
      <c r="BE420" s="128">
        <v>0</v>
      </c>
      <c r="BF420" s="128">
        <v>0</v>
      </c>
      <c r="BG420" s="128">
        <v>0</v>
      </c>
      <c r="BH420" s="128">
        <v>0</v>
      </c>
      <c r="BI420" s="128">
        <v>0</v>
      </c>
      <c r="BJ420" s="128">
        <v>2</v>
      </c>
      <c r="BK420" s="128">
        <v>0</v>
      </c>
      <c r="BL420" s="128">
        <v>2</v>
      </c>
      <c r="BM420" s="128">
        <v>0</v>
      </c>
      <c r="BO420">
        <v>1</v>
      </c>
      <c r="BP420">
        <v>1</v>
      </c>
      <c r="BQ420">
        <v>1</v>
      </c>
      <c r="BR420">
        <v>1</v>
      </c>
      <c r="BS420">
        <v>1</v>
      </c>
      <c r="BT420">
        <v>1</v>
      </c>
      <c r="BU420">
        <v>1</v>
      </c>
      <c r="BV420">
        <v>5</v>
      </c>
      <c r="BW420">
        <v>1</v>
      </c>
      <c r="BX420">
        <v>5</v>
      </c>
      <c r="BY420">
        <v>1</v>
      </c>
      <c r="BZ420">
        <v>1</v>
      </c>
    </row>
    <row r="421" spans="1:78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231.5</v>
      </c>
      <c r="AL421">
        <v>425</v>
      </c>
      <c r="AM421">
        <v>656.5</v>
      </c>
      <c r="AN421">
        <v>0</v>
      </c>
      <c r="AO421">
        <v>150</v>
      </c>
      <c r="AP421">
        <v>150</v>
      </c>
      <c r="AQ421">
        <v>0</v>
      </c>
      <c r="AR421">
        <v>1</v>
      </c>
      <c r="AS421">
        <v>1</v>
      </c>
      <c r="AU421" s="128">
        <v>0</v>
      </c>
      <c r="AV421" s="128">
        <v>0</v>
      </c>
      <c r="AW421" s="128">
        <v>0</v>
      </c>
      <c r="AX421" s="128">
        <v>0</v>
      </c>
      <c r="AY421" s="128">
        <v>0</v>
      </c>
      <c r="AZ421" s="128">
        <v>0</v>
      </c>
      <c r="BA421" s="128">
        <v>0</v>
      </c>
      <c r="BB421" s="128">
        <v>0</v>
      </c>
      <c r="BC421" s="128">
        <v>0</v>
      </c>
      <c r="BD421" s="128">
        <v>0</v>
      </c>
      <c r="BE421" s="128">
        <v>0</v>
      </c>
      <c r="BF421" s="128">
        <v>0</v>
      </c>
      <c r="BG421" s="128">
        <v>2</v>
      </c>
      <c r="BH421" s="128">
        <v>2</v>
      </c>
      <c r="BI421" s="128">
        <v>2</v>
      </c>
      <c r="BJ421" s="128">
        <v>0</v>
      </c>
      <c r="BK421" s="128">
        <v>2</v>
      </c>
      <c r="BL421" s="128">
        <v>2</v>
      </c>
      <c r="BM421" s="128">
        <v>0</v>
      </c>
      <c r="BO421">
        <v>1</v>
      </c>
      <c r="BP421">
        <v>1</v>
      </c>
      <c r="BQ421">
        <v>1</v>
      </c>
      <c r="BR421">
        <v>1</v>
      </c>
      <c r="BS421">
        <v>1</v>
      </c>
      <c r="BT421">
        <v>1</v>
      </c>
      <c r="BU421">
        <v>5</v>
      </c>
      <c r="BV421">
        <v>1</v>
      </c>
      <c r="BW421">
        <v>5</v>
      </c>
      <c r="BX421">
        <v>5</v>
      </c>
      <c r="BY421">
        <v>1</v>
      </c>
      <c r="BZ421">
        <v>1</v>
      </c>
    </row>
    <row r="422" spans="1:78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U422" s="128">
        <v>0</v>
      </c>
      <c r="AV422" s="128">
        <v>0</v>
      </c>
      <c r="AW422" s="128">
        <v>0</v>
      </c>
      <c r="AX422" s="128">
        <v>0</v>
      </c>
      <c r="AY422" s="128">
        <v>0</v>
      </c>
      <c r="AZ422" s="128">
        <v>0</v>
      </c>
      <c r="BA422" s="128">
        <v>0</v>
      </c>
      <c r="BB422" s="128">
        <v>0</v>
      </c>
      <c r="BC422" s="128">
        <v>0</v>
      </c>
      <c r="BD422" s="128">
        <v>0</v>
      </c>
      <c r="BE422" s="128">
        <v>0</v>
      </c>
      <c r="BF422" s="128">
        <v>0</v>
      </c>
      <c r="BG422" s="128">
        <v>0</v>
      </c>
      <c r="BH422" s="128">
        <v>0</v>
      </c>
      <c r="BI422" s="128">
        <v>0</v>
      </c>
      <c r="BJ422" s="128">
        <v>0</v>
      </c>
      <c r="BK422" s="128">
        <v>0</v>
      </c>
      <c r="BL422" s="128">
        <v>0</v>
      </c>
      <c r="BM422" s="128">
        <v>0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1</v>
      </c>
      <c r="BU422">
        <v>1</v>
      </c>
      <c r="BV422">
        <v>1</v>
      </c>
      <c r="BW422">
        <v>1</v>
      </c>
      <c r="BX422">
        <v>1</v>
      </c>
      <c r="BY422">
        <v>1</v>
      </c>
      <c r="BZ422">
        <v>0</v>
      </c>
    </row>
    <row r="423" spans="1:78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900</v>
      </c>
      <c r="Q423">
        <v>440</v>
      </c>
      <c r="R423">
        <v>2340</v>
      </c>
      <c r="S423">
        <v>238.5</v>
      </c>
      <c r="T423">
        <v>0</v>
      </c>
      <c r="U423">
        <v>238.5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300</v>
      </c>
      <c r="AL423">
        <v>840</v>
      </c>
      <c r="AM423">
        <v>1140</v>
      </c>
      <c r="AN423">
        <v>238.5</v>
      </c>
      <c r="AO423">
        <v>200</v>
      </c>
      <c r="AP423">
        <v>438.5</v>
      </c>
      <c r="AQ423">
        <v>0</v>
      </c>
      <c r="AR423">
        <v>1</v>
      </c>
      <c r="AS423">
        <v>0</v>
      </c>
      <c r="AU423" s="128">
        <v>0</v>
      </c>
      <c r="AV423" s="128">
        <v>0</v>
      </c>
      <c r="AW423" s="128">
        <v>0</v>
      </c>
      <c r="AX423" s="128">
        <v>0</v>
      </c>
      <c r="AY423" s="128">
        <v>0</v>
      </c>
      <c r="AZ423" s="128">
        <v>0</v>
      </c>
      <c r="BA423" s="128">
        <v>0</v>
      </c>
      <c r="BB423" s="128">
        <v>0</v>
      </c>
      <c r="BC423" s="128">
        <v>0</v>
      </c>
      <c r="BD423" s="128">
        <v>0</v>
      </c>
      <c r="BE423" s="128">
        <v>0</v>
      </c>
      <c r="BF423" s="128">
        <v>0</v>
      </c>
      <c r="BG423" s="128">
        <v>0</v>
      </c>
      <c r="BH423" s="128">
        <v>2</v>
      </c>
      <c r="BI423" s="128">
        <v>0</v>
      </c>
      <c r="BJ423" s="128">
        <v>0</v>
      </c>
      <c r="BK423" s="128">
        <v>2</v>
      </c>
      <c r="BL423" s="128">
        <v>2</v>
      </c>
      <c r="BM423" s="128">
        <v>0</v>
      </c>
      <c r="BO423">
        <v>1</v>
      </c>
      <c r="BP423">
        <v>1</v>
      </c>
      <c r="BQ423">
        <v>1</v>
      </c>
      <c r="BR423">
        <v>1</v>
      </c>
      <c r="BS423">
        <v>1</v>
      </c>
      <c r="BT423">
        <v>1</v>
      </c>
      <c r="BU423">
        <v>1</v>
      </c>
      <c r="BV423">
        <v>1</v>
      </c>
      <c r="BW423">
        <v>4</v>
      </c>
      <c r="BX423">
        <v>4</v>
      </c>
      <c r="BY423">
        <v>1</v>
      </c>
      <c r="BZ423">
        <v>1</v>
      </c>
    </row>
    <row r="424" spans="1:78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600</v>
      </c>
      <c r="R424">
        <v>60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50</v>
      </c>
      <c r="AL424">
        <v>250</v>
      </c>
      <c r="AM424">
        <v>300</v>
      </c>
      <c r="AN424">
        <v>0</v>
      </c>
      <c r="AO424">
        <v>85</v>
      </c>
      <c r="AP424">
        <v>85</v>
      </c>
      <c r="AQ424">
        <v>0</v>
      </c>
      <c r="AR424">
        <v>1</v>
      </c>
      <c r="AS424">
        <v>1</v>
      </c>
      <c r="AU424" s="128">
        <v>0</v>
      </c>
      <c r="AV424" s="128">
        <v>0</v>
      </c>
      <c r="AW424" s="128">
        <v>0</v>
      </c>
      <c r="AX424" s="128">
        <v>0</v>
      </c>
      <c r="AY424" s="128">
        <v>0</v>
      </c>
      <c r="AZ424" s="128">
        <v>0</v>
      </c>
      <c r="BA424" s="128">
        <v>0</v>
      </c>
      <c r="BB424" s="128">
        <v>0</v>
      </c>
      <c r="BC424" s="128">
        <v>0</v>
      </c>
      <c r="BD424" s="128">
        <v>0</v>
      </c>
      <c r="BE424" s="128">
        <v>0</v>
      </c>
      <c r="BF424" s="128">
        <v>0</v>
      </c>
      <c r="BG424" s="128">
        <v>2</v>
      </c>
      <c r="BH424" s="128">
        <v>0</v>
      </c>
      <c r="BI424" s="128">
        <v>0</v>
      </c>
      <c r="BJ424" s="128">
        <v>0</v>
      </c>
      <c r="BK424" s="128">
        <v>2</v>
      </c>
      <c r="BL424" s="128">
        <v>2</v>
      </c>
      <c r="BM424" s="128">
        <v>0</v>
      </c>
      <c r="BO424">
        <v>1</v>
      </c>
      <c r="BP424">
        <v>1</v>
      </c>
      <c r="BQ424">
        <v>1</v>
      </c>
      <c r="BR424">
        <v>1</v>
      </c>
      <c r="BS424">
        <v>1</v>
      </c>
      <c r="BT424">
        <v>1</v>
      </c>
      <c r="BU424">
        <v>5</v>
      </c>
      <c r="BV424">
        <v>1</v>
      </c>
      <c r="BW424">
        <v>5</v>
      </c>
      <c r="BX424">
        <v>5</v>
      </c>
      <c r="BY424">
        <v>1</v>
      </c>
      <c r="BZ424">
        <v>1</v>
      </c>
    </row>
    <row r="425" spans="1:78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</v>
      </c>
      <c r="AU425" s="128">
        <v>0</v>
      </c>
      <c r="AV425" s="128">
        <v>0</v>
      </c>
      <c r="AW425" s="128">
        <v>0</v>
      </c>
      <c r="AX425" s="128">
        <v>0</v>
      </c>
      <c r="AY425" s="128">
        <v>0</v>
      </c>
      <c r="AZ425" s="128">
        <v>0</v>
      </c>
      <c r="BA425" s="128">
        <v>0</v>
      </c>
      <c r="BB425" s="128">
        <v>0</v>
      </c>
      <c r="BC425" s="128">
        <v>0</v>
      </c>
      <c r="BD425" s="128">
        <v>0</v>
      </c>
      <c r="BE425" s="128">
        <v>0</v>
      </c>
      <c r="BF425" s="128">
        <v>0</v>
      </c>
      <c r="BG425" s="128">
        <v>0</v>
      </c>
      <c r="BH425" s="128">
        <v>0</v>
      </c>
      <c r="BI425" s="128">
        <v>0</v>
      </c>
      <c r="BJ425" s="128">
        <v>0</v>
      </c>
      <c r="BK425" s="128">
        <v>0</v>
      </c>
      <c r="BL425" s="128">
        <v>0</v>
      </c>
      <c r="BM425" s="128">
        <v>0</v>
      </c>
      <c r="BO425">
        <v>1</v>
      </c>
      <c r="BP425">
        <v>1</v>
      </c>
      <c r="BQ425">
        <v>1</v>
      </c>
      <c r="BR425">
        <v>1</v>
      </c>
      <c r="BS425">
        <v>1</v>
      </c>
      <c r="BT425">
        <v>1</v>
      </c>
      <c r="BU425">
        <v>1</v>
      </c>
      <c r="BV425">
        <v>1</v>
      </c>
      <c r="BW425">
        <v>1</v>
      </c>
      <c r="BX425">
        <v>1</v>
      </c>
      <c r="BY425">
        <v>1</v>
      </c>
      <c r="BZ425">
        <v>0</v>
      </c>
    </row>
    <row r="426" spans="1:78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700</v>
      </c>
      <c r="AL426">
        <v>700</v>
      </c>
      <c r="AM426">
        <v>1400</v>
      </c>
      <c r="AN426">
        <v>0</v>
      </c>
      <c r="AO426">
        <v>300</v>
      </c>
      <c r="AP426">
        <v>300</v>
      </c>
      <c r="AQ426">
        <v>0</v>
      </c>
      <c r="AR426">
        <v>1</v>
      </c>
      <c r="AS426">
        <v>0</v>
      </c>
      <c r="AU426" s="128">
        <v>0</v>
      </c>
      <c r="AV426" s="128">
        <v>0</v>
      </c>
      <c r="AW426" s="128">
        <v>0</v>
      </c>
      <c r="AX426" s="128">
        <v>0</v>
      </c>
      <c r="AY426" s="128">
        <v>0</v>
      </c>
      <c r="AZ426" s="128">
        <v>0</v>
      </c>
      <c r="BA426" s="128">
        <v>0</v>
      </c>
      <c r="BB426" s="128">
        <v>0</v>
      </c>
      <c r="BC426" s="128">
        <v>0</v>
      </c>
      <c r="BD426" s="128">
        <v>0</v>
      </c>
      <c r="BE426" s="128">
        <v>0</v>
      </c>
      <c r="BF426" s="128">
        <v>0</v>
      </c>
      <c r="BG426" s="128">
        <v>0</v>
      </c>
      <c r="BH426" s="128">
        <v>2</v>
      </c>
      <c r="BI426" s="128">
        <v>2</v>
      </c>
      <c r="BJ426" s="128">
        <v>0</v>
      </c>
      <c r="BK426" s="128">
        <v>1</v>
      </c>
      <c r="BL426" s="128">
        <v>1</v>
      </c>
      <c r="BM426" s="128">
        <v>0</v>
      </c>
      <c r="BO426">
        <v>1</v>
      </c>
      <c r="BP426">
        <v>1</v>
      </c>
      <c r="BQ426">
        <v>1</v>
      </c>
      <c r="BR426">
        <v>1</v>
      </c>
      <c r="BS426">
        <v>1</v>
      </c>
      <c r="BT426">
        <v>1</v>
      </c>
      <c r="BU426">
        <v>4</v>
      </c>
      <c r="BV426">
        <v>1</v>
      </c>
      <c r="BW426">
        <v>3</v>
      </c>
      <c r="BX426">
        <v>3</v>
      </c>
      <c r="BY426">
        <v>1</v>
      </c>
      <c r="BZ426">
        <v>1</v>
      </c>
    </row>
    <row r="427" spans="1:78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150</v>
      </c>
      <c r="AB427">
        <v>0</v>
      </c>
      <c r="AC427">
        <v>15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1</v>
      </c>
      <c r="AS427">
        <v>1</v>
      </c>
      <c r="AU427" s="128">
        <v>0</v>
      </c>
      <c r="AV427" s="128">
        <v>0</v>
      </c>
      <c r="AW427" s="128">
        <v>2</v>
      </c>
      <c r="AX427" s="128">
        <v>0</v>
      </c>
      <c r="AY427" s="128">
        <v>2</v>
      </c>
      <c r="AZ427" s="128">
        <v>0</v>
      </c>
      <c r="BA427" s="128">
        <v>0</v>
      </c>
      <c r="BB427" s="128">
        <v>0</v>
      </c>
      <c r="BC427" s="128">
        <v>0</v>
      </c>
      <c r="BD427" s="128">
        <v>0</v>
      </c>
      <c r="BE427" s="128">
        <v>0</v>
      </c>
      <c r="BF427" s="128">
        <v>0</v>
      </c>
      <c r="BG427" s="128">
        <v>0</v>
      </c>
      <c r="BH427" s="128">
        <v>0</v>
      </c>
      <c r="BI427" s="128">
        <v>0</v>
      </c>
      <c r="BJ427" s="128">
        <v>0</v>
      </c>
      <c r="BK427" s="128">
        <v>0</v>
      </c>
      <c r="BL427" s="128">
        <v>0</v>
      </c>
      <c r="BM427" s="128">
        <v>0</v>
      </c>
      <c r="BO427">
        <v>1</v>
      </c>
      <c r="BP427">
        <v>1</v>
      </c>
      <c r="BQ427">
        <v>5</v>
      </c>
      <c r="BR427">
        <v>1</v>
      </c>
      <c r="BS427">
        <v>1</v>
      </c>
      <c r="BT427">
        <v>1</v>
      </c>
      <c r="BU427">
        <v>1</v>
      </c>
      <c r="BV427">
        <v>1</v>
      </c>
      <c r="BW427">
        <v>1</v>
      </c>
      <c r="BX427">
        <v>1</v>
      </c>
      <c r="BY427">
        <v>1</v>
      </c>
      <c r="BZ427">
        <v>1</v>
      </c>
    </row>
    <row r="428" spans="1:78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1900</v>
      </c>
      <c r="Q428">
        <v>0</v>
      </c>
      <c r="R428">
        <v>1900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150</v>
      </c>
      <c r="AL428">
        <v>300</v>
      </c>
      <c r="AM428">
        <v>450</v>
      </c>
      <c r="AN428">
        <v>92</v>
      </c>
      <c r="AO428">
        <v>0</v>
      </c>
      <c r="AP428">
        <v>92</v>
      </c>
      <c r="AQ428">
        <v>0</v>
      </c>
      <c r="AR428">
        <v>1</v>
      </c>
      <c r="AS428">
        <v>0</v>
      </c>
      <c r="AU428" s="128">
        <v>0</v>
      </c>
      <c r="AV428" s="128">
        <v>0</v>
      </c>
      <c r="AW428" s="128">
        <v>0</v>
      </c>
      <c r="AX428" s="128">
        <v>0</v>
      </c>
      <c r="AY428" s="128">
        <v>0</v>
      </c>
      <c r="AZ428" s="128">
        <v>0</v>
      </c>
      <c r="BA428" s="128">
        <v>0</v>
      </c>
      <c r="BB428" s="128">
        <v>0</v>
      </c>
      <c r="BC428" s="128">
        <v>0</v>
      </c>
      <c r="BD428" s="128">
        <v>0</v>
      </c>
      <c r="BE428" s="128">
        <v>0</v>
      </c>
      <c r="BF428" s="128">
        <v>0</v>
      </c>
      <c r="BG428" s="128">
        <v>0</v>
      </c>
      <c r="BH428" s="128">
        <v>2</v>
      </c>
      <c r="BI428" s="128">
        <v>0</v>
      </c>
      <c r="BJ428" s="128">
        <v>2</v>
      </c>
      <c r="BK428" s="128">
        <v>0</v>
      </c>
      <c r="BL428" s="128">
        <v>2</v>
      </c>
      <c r="BM428" s="128">
        <v>0</v>
      </c>
      <c r="BO428">
        <v>1</v>
      </c>
      <c r="BP428">
        <v>1</v>
      </c>
      <c r="BQ428">
        <v>1</v>
      </c>
      <c r="BR428">
        <v>1</v>
      </c>
      <c r="BS428">
        <v>1</v>
      </c>
      <c r="BT428">
        <v>1</v>
      </c>
      <c r="BU428">
        <v>1</v>
      </c>
      <c r="BV428">
        <v>4</v>
      </c>
      <c r="BW428">
        <v>1</v>
      </c>
      <c r="BX428">
        <v>4</v>
      </c>
      <c r="BY428">
        <v>1</v>
      </c>
      <c r="BZ428">
        <v>1</v>
      </c>
    </row>
    <row r="429" spans="1:78">
      <c r="A429" t="s">
        <v>80</v>
      </c>
      <c r="B429" t="s">
        <v>481</v>
      </c>
      <c r="C429">
        <v>345</v>
      </c>
      <c r="D429">
        <v>9</v>
      </c>
      <c r="E429">
        <v>0</v>
      </c>
      <c r="F429">
        <v>448</v>
      </c>
      <c r="G429">
        <v>0</v>
      </c>
      <c r="H429">
        <v>448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300</v>
      </c>
      <c r="AB429">
        <v>0</v>
      </c>
      <c r="AC429">
        <v>30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1</v>
      </c>
      <c r="AS429">
        <v>0</v>
      </c>
      <c r="AU429" s="128">
        <v>0</v>
      </c>
      <c r="AV429" s="128">
        <v>0</v>
      </c>
      <c r="AW429" s="128">
        <v>0</v>
      </c>
      <c r="AX429" s="128">
        <v>0</v>
      </c>
      <c r="AY429" s="128">
        <v>0</v>
      </c>
      <c r="AZ429" s="128">
        <v>0</v>
      </c>
      <c r="BA429" s="128">
        <v>0</v>
      </c>
      <c r="BB429" s="128">
        <v>0</v>
      </c>
      <c r="BC429" s="128">
        <v>0</v>
      </c>
      <c r="BD429" s="128">
        <v>0</v>
      </c>
      <c r="BE429" s="128">
        <v>0</v>
      </c>
      <c r="BF429" s="128">
        <v>0</v>
      </c>
      <c r="BG429" s="128">
        <v>0</v>
      </c>
      <c r="BH429" s="128">
        <v>0</v>
      </c>
      <c r="BI429" s="128">
        <v>0</v>
      </c>
      <c r="BJ429" s="128">
        <v>0</v>
      </c>
      <c r="BK429" s="128">
        <v>0</v>
      </c>
      <c r="BL429" s="128">
        <v>0</v>
      </c>
      <c r="BM429" s="128">
        <v>0</v>
      </c>
      <c r="BO429">
        <v>1</v>
      </c>
      <c r="BP429">
        <v>1</v>
      </c>
      <c r="BQ429">
        <v>1</v>
      </c>
      <c r="BR429">
        <v>1</v>
      </c>
      <c r="BS429">
        <v>1</v>
      </c>
      <c r="BT429">
        <v>1</v>
      </c>
      <c r="BU429">
        <v>1</v>
      </c>
      <c r="BV429">
        <v>1</v>
      </c>
      <c r="BW429">
        <v>1</v>
      </c>
      <c r="BX429">
        <v>1</v>
      </c>
      <c r="BY429">
        <v>1</v>
      </c>
      <c r="BZ429">
        <v>0</v>
      </c>
    </row>
    <row r="430" spans="1:78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700</v>
      </c>
      <c r="G430">
        <v>0</v>
      </c>
      <c r="H430">
        <v>7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700</v>
      </c>
      <c r="AB430">
        <v>0</v>
      </c>
      <c r="AC430">
        <v>70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1</v>
      </c>
      <c r="AS430">
        <v>0</v>
      </c>
      <c r="AU430" s="128">
        <v>0</v>
      </c>
      <c r="AV430" s="128">
        <v>0</v>
      </c>
      <c r="AW430" s="128">
        <v>0</v>
      </c>
      <c r="AX430" s="128">
        <v>0</v>
      </c>
      <c r="AY430" s="128">
        <v>0</v>
      </c>
      <c r="AZ430" s="128">
        <v>0</v>
      </c>
      <c r="BA430" s="128">
        <v>0</v>
      </c>
      <c r="BB430" s="128">
        <v>0</v>
      </c>
      <c r="BC430" s="128">
        <v>0</v>
      </c>
      <c r="BD430" s="128">
        <v>0</v>
      </c>
      <c r="BE430" s="128">
        <v>0</v>
      </c>
      <c r="BF430" s="128">
        <v>0</v>
      </c>
      <c r="BG430" s="128">
        <v>0</v>
      </c>
      <c r="BH430" s="128">
        <v>0</v>
      </c>
      <c r="BI430" s="128">
        <v>0</v>
      </c>
      <c r="BJ430" s="128">
        <v>0</v>
      </c>
      <c r="BK430" s="128">
        <v>0</v>
      </c>
      <c r="BL430" s="128">
        <v>0</v>
      </c>
      <c r="BM430" s="128">
        <v>0</v>
      </c>
      <c r="BO430">
        <v>1</v>
      </c>
      <c r="BP430">
        <v>1</v>
      </c>
      <c r="BQ430">
        <v>1</v>
      </c>
      <c r="BR430">
        <v>1</v>
      </c>
      <c r="BS430">
        <v>1</v>
      </c>
      <c r="BT430">
        <v>1</v>
      </c>
      <c r="BU430">
        <v>1</v>
      </c>
      <c r="BV430">
        <v>1</v>
      </c>
      <c r="BW430">
        <v>1</v>
      </c>
      <c r="BX430">
        <v>1</v>
      </c>
      <c r="BY430">
        <v>1</v>
      </c>
      <c r="BZ430">
        <v>0</v>
      </c>
    </row>
    <row r="431" spans="1:78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750</v>
      </c>
      <c r="Q431">
        <v>250</v>
      </c>
      <c r="R431">
        <v>100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150</v>
      </c>
      <c r="AL431">
        <v>400</v>
      </c>
      <c r="AM431">
        <v>550</v>
      </c>
      <c r="AN431">
        <v>0</v>
      </c>
      <c r="AO431">
        <v>165</v>
      </c>
      <c r="AP431">
        <v>165</v>
      </c>
      <c r="AQ431">
        <v>0</v>
      </c>
      <c r="AR431">
        <v>1</v>
      </c>
      <c r="AS431">
        <v>4</v>
      </c>
      <c r="AU431" s="128">
        <v>0</v>
      </c>
      <c r="AV431" s="128">
        <v>0</v>
      </c>
      <c r="AW431" s="128">
        <v>0</v>
      </c>
      <c r="AX431" s="128">
        <v>0</v>
      </c>
      <c r="AY431" s="128">
        <v>0</v>
      </c>
      <c r="AZ431" s="128">
        <v>0</v>
      </c>
      <c r="BA431" s="128">
        <v>0</v>
      </c>
      <c r="BB431" s="128">
        <v>0</v>
      </c>
      <c r="BC431" s="128">
        <v>0</v>
      </c>
      <c r="BD431" s="128">
        <v>0</v>
      </c>
      <c r="BE431" s="128">
        <v>0</v>
      </c>
      <c r="BF431" s="128">
        <v>0</v>
      </c>
      <c r="BG431" s="128">
        <v>0</v>
      </c>
      <c r="BH431" s="128">
        <v>2</v>
      </c>
      <c r="BI431" s="128">
        <v>0</v>
      </c>
      <c r="BJ431" s="128">
        <v>0</v>
      </c>
      <c r="BK431" s="128">
        <v>2</v>
      </c>
      <c r="BL431" s="128">
        <v>2</v>
      </c>
      <c r="BM431" s="128">
        <v>0</v>
      </c>
      <c r="BO431">
        <v>1</v>
      </c>
      <c r="BP431">
        <v>1</v>
      </c>
      <c r="BQ431">
        <v>1</v>
      </c>
      <c r="BR431">
        <v>1</v>
      </c>
      <c r="BS431">
        <v>1</v>
      </c>
      <c r="BT431">
        <v>1</v>
      </c>
      <c r="BU431">
        <v>1</v>
      </c>
      <c r="BV431">
        <v>1</v>
      </c>
      <c r="BW431">
        <v>5</v>
      </c>
      <c r="BX431">
        <v>5</v>
      </c>
      <c r="BY431">
        <v>1</v>
      </c>
      <c r="BZ431">
        <v>1</v>
      </c>
    </row>
    <row r="432" spans="1:78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200</v>
      </c>
      <c r="AB432">
        <v>6</v>
      </c>
      <c r="AC432">
        <v>206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1</v>
      </c>
      <c r="AS432">
        <v>0</v>
      </c>
      <c r="AU432" s="128">
        <v>0</v>
      </c>
      <c r="AV432" s="128">
        <v>0</v>
      </c>
      <c r="AW432" s="128">
        <v>2</v>
      </c>
      <c r="AX432" s="128">
        <v>2</v>
      </c>
      <c r="AY432" s="128">
        <v>2</v>
      </c>
      <c r="AZ432" s="128">
        <v>0</v>
      </c>
      <c r="BA432" s="128">
        <v>0</v>
      </c>
      <c r="BB432" s="128">
        <v>0</v>
      </c>
      <c r="BC432" s="128">
        <v>0</v>
      </c>
      <c r="BD432" s="128">
        <v>0</v>
      </c>
      <c r="BE432" s="128">
        <v>0</v>
      </c>
      <c r="BF432" s="128">
        <v>0</v>
      </c>
      <c r="BG432" s="128">
        <v>0</v>
      </c>
      <c r="BH432" s="128">
        <v>0</v>
      </c>
      <c r="BI432" s="128">
        <v>0</v>
      </c>
      <c r="BJ432" s="128">
        <v>0</v>
      </c>
      <c r="BK432" s="128">
        <v>0</v>
      </c>
      <c r="BL432" s="128">
        <v>0</v>
      </c>
      <c r="BM432" s="128">
        <v>0</v>
      </c>
      <c r="BO432">
        <v>1</v>
      </c>
      <c r="BP432">
        <v>1</v>
      </c>
      <c r="BQ432">
        <v>4</v>
      </c>
      <c r="BR432">
        <v>1</v>
      </c>
      <c r="BS432">
        <v>1</v>
      </c>
      <c r="BT432">
        <v>1</v>
      </c>
      <c r="BU432">
        <v>1</v>
      </c>
      <c r="BV432">
        <v>1</v>
      </c>
      <c r="BW432">
        <v>1</v>
      </c>
      <c r="BX432">
        <v>1</v>
      </c>
      <c r="BY432">
        <v>1</v>
      </c>
      <c r="BZ432">
        <v>1</v>
      </c>
    </row>
    <row r="433" spans="1:78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52</v>
      </c>
      <c r="AL433">
        <v>200</v>
      </c>
      <c r="AM433">
        <v>252</v>
      </c>
      <c r="AN433">
        <v>0</v>
      </c>
      <c r="AO433">
        <v>40</v>
      </c>
      <c r="AP433">
        <v>40</v>
      </c>
      <c r="AQ433">
        <v>0</v>
      </c>
      <c r="AR433">
        <v>1</v>
      </c>
      <c r="AS433">
        <v>0</v>
      </c>
      <c r="AU433" s="128">
        <v>0</v>
      </c>
      <c r="AV433" s="128">
        <v>0</v>
      </c>
      <c r="AW433" s="128">
        <v>0</v>
      </c>
      <c r="AX433" s="128">
        <v>0</v>
      </c>
      <c r="AY433" s="128">
        <v>0</v>
      </c>
      <c r="AZ433" s="128">
        <v>0</v>
      </c>
      <c r="BA433" s="128">
        <v>0</v>
      </c>
      <c r="BB433" s="128">
        <v>0</v>
      </c>
      <c r="BC433" s="128">
        <v>0</v>
      </c>
      <c r="BD433" s="128">
        <v>0</v>
      </c>
      <c r="BE433" s="128">
        <v>0</v>
      </c>
      <c r="BF433" s="128">
        <v>0</v>
      </c>
      <c r="BG433" s="128">
        <v>2</v>
      </c>
      <c r="BH433" s="128">
        <v>2</v>
      </c>
      <c r="BI433" s="128">
        <v>2</v>
      </c>
      <c r="BJ433" s="128">
        <v>0</v>
      </c>
      <c r="BK433" s="128">
        <v>2</v>
      </c>
      <c r="BL433" s="128">
        <v>2</v>
      </c>
      <c r="BM433" s="128">
        <v>0</v>
      </c>
      <c r="BO433">
        <v>1</v>
      </c>
      <c r="BP433">
        <v>1</v>
      </c>
      <c r="BQ433">
        <v>1</v>
      </c>
      <c r="BR433">
        <v>1</v>
      </c>
      <c r="BS433">
        <v>1</v>
      </c>
      <c r="BT433">
        <v>1</v>
      </c>
      <c r="BU433">
        <v>4</v>
      </c>
      <c r="BV433">
        <v>1</v>
      </c>
      <c r="BW433">
        <v>4</v>
      </c>
      <c r="BX433">
        <v>4</v>
      </c>
      <c r="BY433">
        <v>1</v>
      </c>
      <c r="BZ433">
        <v>1</v>
      </c>
    </row>
    <row r="434" spans="1:78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Y434">
        <v>0</v>
      </c>
      <c r="Z434">
        <v>0</v>
      </c>
      <c r="AA434">
        <v>300</v>
      </c>
      <c r="AB434">
        <v>100</v>
      </c>
      <c r="AC434">
        <v>40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1</v>
      </c>
      <c r="AS434">
        <v>4</v>
      </c>
      <c r="AU434" s="128">
        <v>0</v>
      </c>
      <c r="AV434" s="128">
        <v>0</v>
      </c>
      <c r="AW434" s="128">
        <v>2</v>
      </c>
      <c r="AX434" s="128">
        <v>2</v>
      </c>
      <c r="AY434" s="128">
        <v>2</v>
      </c>
      <c r="AZ434" s="128">
        <v>0</v>
      </c>
      <c r="BA434" s="128">
        <v>0</v>
      </c>
      <c r="BB434" s="128">
        <v>0</v>
      </c>
      <c r="BC434" s="128">
        <v>0</v>
      </c>
      <c r="BD434" s="128">
        <v>0</v>
      </c>
      <c r="BE434" s="128">
        <v>0</v>
      </c>
      <c r="BF434" s="128">
        <v>0</v>
      </c>
      <c r="BG434" s="128">
        <v>0</v>
      </c>
      <c r="BH434" s="128">
        <v>0</v>
      </c>
      <c r="BI434" s="128">
        <v>0</v>
      </c>
      <c r="BJ434" s="128">
        <v>0</v>
      </c>
      <c r="BK434" s="128">
        <v>0</v>
      </c>
      <c r="BL434" s="128">
        <v>0</v>
      </c>
      <c r="BM434" s="128">
        <v>0</v>
      </c>
      <c r="BO434">
        <v>1</v>
      </c>
      <c r="BP434">
        <v>1</v>
      </c>
      <c r="BQ434">
        <v>5</v>
      </c>
      <c r="BR434">
        <v>1</v>
      </c>
      <c r="BS434">
        <v>1</v>
      </c>
      <c r="BT434">
        <v>1</v>
      </c>
      <c r="BU434">
        <v>1</v>
      </c>
      <c r="BV434">
        <v>1</v>
      </c>
      <c r="BW434">
        <v>1</v>
      </c>
      <c r="BX434">
        <v>1</v>
      </c>
      <c r="BY434">
        <v>1</v>
      </c>
      <c r="BZ434">
        <v>1</v>
      </c>
    </row>
    <row r="435" spans="1:78">
      <c r="A435" t="s">
        <v>84</v>
      </c>
      <c r="B435" t="s">
        <v>487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900</v>
      </c>
      <c r="U435">
        <v>90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</v>
      </c>
      <c r="AU435" s="128">
        <v>0</v>
      </c>
      <c r="AV435" s="128">
        <v>0</v>
      </c>
      <c r="AW435" s="128">
        <v>0</v>
      </c>
      <c r="AX435" s="128">
        <v>0</v>
      </c>
      <c r="AY435" s="128">
        <v>0</v>
      </c>
      <c r="AZ435" s="128">
        <v>0</v>
      </c>
      <c r="BA435" s="128">
        <v>0</v>
      </c>
      <c r="BB435" s="128">
        <v>0</v>
      </c>
      <c r="BC435" s="128">
        <v>0</v>
      </c>
      <c r="BD435" s="128">
        <v>0</v>
      </c>
      <c r="BE435" s="128">
        <v>0</v>
      </c>
      <c r="BF435" s="128">
        <v>0</v>
      </c>
      <c r="BG435" s="128">
        <v>0</v>
      </c>
      <c r="BH435" s="128">
        <v>0</v>
      </c>
      <c r="BI435" s="128">
        <v>0</v>
      </c>
      <c r="BJ435" s="128">
        <v>0</v>
      </c>
      <c r="BK435" s="128">
        <v>0</v>
      </c>
      <c r="BL435" s="128">
        <v>0</v>
      </c>
      <c r="BM435" s="128">
        <v>0</v>
      </c>
      <c r="BO435">
        <v>1</v>
      </c>
      <c r="BP435">
        <v>1</v>
      </c>
      <c r="BQ435">
        <v>1</v>
      </c>
      <c r="BR435">
        <v>1</v>
      </c>
      <c r="BS435">
        <v>1</v>
      </c>
      <c r="BT435">
        <v>1</v>
      </c>
      <c r="BU435">
        <v>1</v>
      </c>
      <c r="BV435">
        <v>1</v>
      </c>
      <c r="BW435">
        <v>1</v>
      </c>
      <c r="BX435">
        <v>1</v>
      </c>
      <c r="BY435">
        <v>1</v>
      </c>
      <c r="BZ435">
        <v>0</v>
      </c>
    </row>
    <row r="436" spans="1:78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U436" s="128">
        <v>0</v>
      </c>
      <c r="AV436" s="128">
        <v>0</v>
      </c>
      <c r="AW436" s="128">
        <v>0</v>
      </c>
      <c r="AX436" s="128">
        <v>0</v>
      </c>
      <c r="AY436" s="128">
        <v>0</v>
      </c>
      <c r="AZ436" s="128">
        <v>0</v>
      </c>
      <c r="BA436" s="128">
        <v>0</v>
      </c>
      <c r="BB436" s="128">
        <v>0</v>
      </c>
      <c r="BC436" s="128">
        <v>0</v>
      </c>
      <c r="BD436" s="128">
        <v>0</v>
      </c>
      <c r="BE436" s="128">
        <v>0</v>
      </c>
      <c r="BF436" s="128">
        <v>0</v>
      </c>
      <c r="BG436" s="128">
        <v>0</v>
      </c>
      <c r="BH436" s="128">
        <v>0</v>
      </c>
      <c r="BI436" s="128">
        <v>0</v>
      </c>
      <c r="BJ436" s="128">
        <v>0</v>
      </c>
      <c r="BK436" s="128">
        <v>0</v>
      </c>
      <c r="BL436" s="128">
        <v>0</v>
      </c>
      <c r="BM436" s="128">
        <v>0</v>
      </c>
      <c r="BO436">
        <v>1</v>
      </c>
      <c r="BP436">
        <v>1</v>
      </c>
      <c r="BQ436">
        <v>1</v>
      </c>
      <c r="BR436">
        <v>1</v>
      </c>
      <c r="BS436">
        <v>1</v>
      </c>
      <c r="BT436">
        <v>1</v>
      </c>
      <c r="BU436">
        <v>1</v>
      </c>
      <c r="BV436">
        <v>1</v>
      </c>
      <c r="BW436">
        <v>1</v>
      </c>
      <c r="BX436">
        <v>1</v>
      </c>
      <c r="BY436">
        <v>1</v>
      </c>
      <c r="BZ436">
        <v>0</v>
      </c>
    </row>
    <row r="437" spans="1:78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U437" s="128">
        <v>0</v>
      </c>
      <c r="AV437" s="128">
        <v>0</v>
      </c>
      <c r="AW437" s="128">
        <v>0</v>
      </c>
      <c r="AX437" s="128">
        <v>0</v>
      </c>
      <c r="AY437" s="128">
        <v>0</v>
      </c>
      <c r="AZ437" s="128">
        <v>0</v>
      </c>
      <c r="BA437" s="128">
        <v>0</v>
      </c>
      <c r="BB437" s="128">
        <v>0</v>
      </c>
      <c r="BC437" s="128">
        <v>0</v>
      </c>
      <c r="BD437" s="128">
        <v>0</v>
      </c>
      <c r="BE437" s="128">
        <v>0</v>
      </c>
      <c r="BF437" s="128">
        <v>0</v>
      </c>
      <c r="BG437" s="128">
        <v>0</v>
      </c>
      <c r="BH437" s="128">
        <v>0</v>
      </c>
      <c r="BI437" s="128">
        <v>0</v>
      </c>
      <c r="BJ437" s="128">
        <v>0</v>
      </c>
      <c r="BK437" s="128">
        <v>0</v>
      </c>
      <c r="BL437" s="128">
        <v>0</v>
      </c>
      <c r="BM437" s="128">
        <v>0</v>
      </c>
      <c r="BO437">
        <v>1</v>
      </c>
      <c r="BP437">
        <v>1</v>
      </c>
      <c r="BQ437">
        <v>1</v>
      </c>
      <c r="BR437">
        <v>1</v>
      </c>
      <c r="BS437">
        <v>1</v>
      </c>
      <c r="BT437">
        <v>1</v>
      </c>
      <c r="BU437">
        <v>1</v>
      </c>
      <c r="BV437">
        <v>1</v>
      </c>
      <c r="BW437">
        <v>1</v>
      </c>
      <c r="BX437">
        <v>1</v>
      </c>
      <c r="BY437">
        <v>1</v>
      </c>
      <c r="BZ437">
        <v>0</v>
      </c>
    </row>
    <row r="438" spans="1:78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.5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U438" s="128">
        <v>0</v>
      </c>
      <c r="AV438" s="128">
        <v>0</v>
      </c>
      <c r="AW438" s="128">
        <v>0</v>
      </c>
      <c r="AX438" s="128">
        <v>0</v>
      </c>
      <c r="AY438" s="128">
        <v>0</v>
      </c>
      <c r="AZ438" s="128">
        <v>0</v>
      </c>
      <c r="BA438" s="128">
        <v>0</v>
      </c>
      <c r="BB438" s="128">
        <v>0</v>
      </c>
      <c r="BC438" s="128">
        <v>0</v>
      </c>
      <c r="BD438" s="128">
        <v>0</v>
      </c>
      <c r="BE438" s="128">
        <v>0</v>
      </c>
      <c r="BF438" s="128">
        <v>2</v>
      </c>
      <c r="BG438" s="128">
        <v>0</v>
      </c>
      <c r="BH438" s="128">
        <v>0</v>
      </c>
      <c r="BI438" s="128">
        <v>0</v>
      </c>
      <c r="BJ438" s="128">
        <v>0</v>
      </c>
      <c r="BK438" s="128">
        <v>0</v>
      </c>
      <c r="BL438" s="128">
        <v>0</v>
      </c>
      <c r="BM438" s="128">
        <v>0</v>
      </c>
      <c r="BO438">
        <v>1</v>
      </c>
      <c r="BP438">
        <v>1</v>
      </c>
      <c r="BQ438">
        <v>1</v>
      </c>
      <c r="BR438">
        <v>1</v>
      </c>
      <c r="BS438">
        <v>1</v>
      </c>
      <c r="BT438">
        <v>4</v>
      </c>
      <c r="BU438">
        <v>1</v>
      </c>
      <c r="BV438">
        <v>1</v>
      </c>
      <c r="BW438">
        <v>1</v>
      </c>
      <c r="BX438">
        <v>1</v>
      </c>
      <c r="BY438">
        <v>1</v>
      </c>
      <c r="BZ438">
        <v>1</v>
      </c>
    </row>
    <row r="439" spans="1:78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1</v>
      </c>
      <c r="AU439" s="128">
        <v>0</v>
      </c>
      <c r="AV439" s="128">
        <v>0</v>
      </c>
      <c r="AW439" s="128">
        <v>0</v>
      </c>
      <c r="AX439" s="128">
        <v>0</v>
      </c>
      <c r="AY439" s="128">
        <v>0</v>
      </c>
      <c r="AZ439" s="128">
        <v>0</v>
      </c>
      <c r="BA439" s="128">
        <v>0</v>
      </c>
      <c r="BB439" s="128">
        <v>0</v>
      </c>
      <c r="BC439" s="128">
        <v>0</v>
      </c>
      <c r="BD439" s="128">
        <v>0</v>
      </c>
      <c r="BE439" s="128">
        <v>0</v>
      </c>
      <c r="BF439" s="128">
        <v>0</v>
      </c>
      <c r="BG439" s="128">
        <v>0</v>
      </c>
      <c r="BH439" s="128">
        <v>0</v>
      </c>
      <c r="BI439" s="128">
        <v>0</v>
      </c>
      <c r="BJ439" s="128">
        <v>0</v>
      </c>
      <c r="BK439" s="128">
        <v>0</v>
      </c>
      <c r="BL439" s="128">
        <v>0</v>
      </c>
      <c r="BM439" s="128">
        <v>0</v>
      </c>
      <c r="BO439">
        <v>1</v>
      </c>
      <c r="BP439">
        <v>1</v>
      </c>
      <c r="BQ439">
        <v>1</v>
      </c>
      <c r="BR439">
        <v>1</v>
      </c>
      <c r="BS439">
        <v>1</v>
      </c>
      <c r="BT439">
        <v>1</v>
      </c>
      <c r="BU439">
        <v>1</v>
      </c>
      <c r="BV439">
        <v>1</v>
      </c>
      <c r="BW439">
        <v>1</v>
      </c>
      <c r="BX439">
        <v>1</v>
      </c>
      <c r="BY439">
        <v>1</v>
      </c>
      <c r="BZ439">
        <v>0</v>
      </c>
    </row>
    <row r="440" spans="1:78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.8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1</v>
      </c>
      <c r="AS440">
        <v>0</v>
      </c>
      <c r="AU440" s="128">
        <v>0</v>
      </c>
      <c r="AV440" s="128">
        <v>2</v>
      </c>
      <c r="AW440" s="128">
        <v>0</v>
      </c>
      <c r="AX440" s="128">
        <v>0</v>
      </c>
      <c r="AY440" s="128">
        <v>0</v>
      </c>
      <c r="AZ440" s="128">
        <v>0</v>
      </c>
      <c r="BA440" s="128">
        <v>0</v>
      </c>
      <c r="BB440" s="128">
        <v>0</v>
      </c>
      <c r="BC440" s="128">
        <v>0</v>
      </c>
      <c r="BD440" s="128">
        <v>0</v>
      </c>
      <c r="BE440" s="128">
        <v>0</v>
      </c>
      <c r="BF440" s="128">
        <v>0</v>
      </c>
      <c r="BG440" s="128">
        <v>0</v>
      </c>
      <c r="BH440" s="128">
        <v>0</v>
      </c>
      <c r="BI440" s="128">
        <v>0</v>
      </c>
      <c r="BJ440" s="128">
        <v>0</v>
      </c>
      <c r="BK440" s="128">
        <v>0</v>
      </c>
      <c r="BL440" s="128">
        <v>0</v>
      </c>
      <c r="BM440" s="128">
        <v>0</v>
      </c>
      <c r="BO440">
        <v>1</v>
      </c>
      <c r="BP440">
        <v>4</v>
      </c>
      <c r="BQ440">
        <v>1</v>
      </c>
      <c r="BR440">
        <v>1</v>
      </c>
      <c r="BS440">
        <v>1</v>
      </c>
      <c r="BT440">
        <v>1</v>
      </c>
      <c r="BU440">
        <v>1</v>
      </c>
      <c r="BV440">
        <v>1</v>
      </c>
      <c r="BW440">
        <v>1</v>
      </c>
      <c r="BX440">
        <v>1</v>
      </c>
      <c r="BY440">
        <v>1</v>
      </c>
      <c r="BZ440">
        <v>1</v>
      </c>
    </row>
    <row r="441" spans="1:78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80</v>
      </c>
      <c r="Q441">
        <v>0</v>
      </c>
      <c r="R441">
        <v>80</v>
      </c>
      <c r="S441">
        <v>0</v>
      </c>
      <c r="T441">
        <v>0</v>
      </c>
      <c r="U441">
        <v>0</v>
      </c>
      <c r="V441">
        <v>0</v>
      </c>
      <c r="W441">
        <v>1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1</v>
      </c>
      <c r="AU441" s="128">
        <v>0</v>
      </c>
      <c r="AV441" s="128">
        <v>0</v>
      </c>
      <c r="AW441" s="128">
        <v>0</v>
      </c>
      <c r="AX441" s="128">
        <v>0</v>
      </c>
      <c r="AY441" s="128">
        <v>0</v>
      </c>
      <c r="AZ441" s="128">
        <v>0</v>
      </c>
      <c r="BA441" s="128">
        <v>0</v>
      </c>
      <c r="BB441" s="128">
        <v>0</v>
      </c>
      <c r="BC441" s="128">
        <v>0</v>
      </c>
      <c r="BD441" s="128">
        <v>0</v>
      </c>
      <c r="BE441" s="128">
        <v>0</v>
      </c>
      <c r="BF441" s="128">
        <v>0</v>
      </c>
      <c r="BG441" s="128">
        <v>0</v>
      </c>
      <c r="BH441" s="128">
        <v>0</v>
      </c>
      <c r="BI441" s="128">
        <v>0</v>
      </c>
      <c r="BJ441" s="128">
        <v>0</v>
      </c>
      <c r="BK441" s="128">
        <v>0</v>
      </c>
      <c r="BL441" s="128">
        <v>0</v>
      </c>
      <c r="BM441" s="128">
        <v>0</v>
      </c>
      <c r="BO441">
        <v>1</v>
      </c>
      <c r="BP441">
        <v>1</v>
      </c>
      <c r="BQ441">
        <v>1</v>
      </c>
      <c r="BR441">
        <v>1</v>
      </c>
      <c r="BS441">
        <v>1</v>
      </c>
      <c r="BT441">
        <v>1</v>
      </c>
      <c r="BU441">
        <v>1</v>
      </c>
      <c r="BV441">
        <v>1</v>
      </c>
      <c r="BW441">
        <v>1</v>
      </c>
      <c r="BX441">
        <v>1</v>
      </c>
      <c r="BY441">
        <v>1</v>
      </c>
      <c r="BZ441">
        <v>0</v>
      </c>
    </row>
    <row r="442" spans="1:78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3</v>
      </c>
      <c r="AU442" s="128">
        <v>0</v>
      </c>
      <c r="AV442" s="128">
        <v>0</v>
      </c>
      <c r="AW442" s="128">
        <v>0</v>
      </c>
      <c r="AX442" s="128">
        <v>0</v>
      </c>
      <c r="AY442" s="128">
        <v>0</v>
      </c>
      <c r="AZ442" s="128">
        <v>0</v>
      </c>
      <c r="BA442" s="128">
        <v>0</v>
      </c>
      <c r="BB442" s="128">
        <v>0</v>
      </c>
      <c r="BC442" s="128">
        <v>0</v>
      </c>
      <c r="BD442" s="128">
        <v>0</v>
      </c>
      <c r="BE442" s="128">
        <v>0</v>
      </c>
      <c r="BF442" s="128">
        <v>0</v>
      </c>
      <c r="BG442" s="128">
        <v>0</v>
      </c>
      <c r="BH442" s="128">
        <v>0</v>
      </c>
      <c r="BI442" s="128">
        <v>0</v>
      </c>
      <c r="BJ442" s="128">
        <v>0</v>
      </c>
      <c r="BK442" s="128">
        <v>0</v>
      </c>
      <c r="BL442" s="128">
        <v>0</v>
      </c>
      <c r="BM442" s="128">
        <v>0</v>
      </c>
      <c r="BO442">
        <v>1</v>
      </c>
      <c r="BP442">
        <v>1</v>
      </c>
      <c r="BQ442">
        <v>1</v>
      </c>
      <c r="BR442">
        <v>1</v>
      </c>
      <c r="BS442">
        <v>1</v>
      </c>
      <c r="BT442">
        <v>1</v>
      </c>
      <c r="BU442">
        <v>1</v>
      </c>
      <c r="BV442">
        <v>1</v>
      </c>
      <c r="BW442">
        <v>1</v>
      </c>
      <c r="BX442">
        <v>1</v>
      </c>
      <c r="BY442">
        <v>1</v>
      </c>
      <c r="BZ442">
        <v>0</v>
      </c>
    </row>
    <row r="443" spans="1:78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U443" s="128">
        <v>0</v>
      </c>
      <c r="AV443" s="128">
        <v>0</v>
      </c>
      <c r="AW443" s="128">
        <v>0</v>
      </c>
      <c r="AX443" s="128">
        <v>0</v>
      </c>
      <c r="AY443" s="128">
        <v>0</v>
      </c>
      <c r="AZ443" s="128">
        <v>0</v>
      </c>
      <c r="BA443" s="128">
        <v>0</v>
      </c>
      <c r="BB443" s="128">
        <v>0</v>
      </c>
      <c r="BC443" s="128">
        <v>0</v>
      </c>
      <c r="BD443" s="128">
        <v>0</v>
      </c>
      <c r="BE443" s="128">
        <v>0</v>
      </c>
      <c r="BF443" s="128">
        <v>0</v>
      </c>
      <c r="BG443" s="128">
        <v>0</v>
      </c>
      <c r="BH443" s="128">
        <v>0</v>
      </c>
      <c r="BI443" s="128">
        <v>0</v>
      </c>
      <c r="BJ443" s="128">
        <v>0</v>
      </c>
      <c r="BK443" s="128">
        <v>0</v>
      </c>
      <c r="BL443" s="128">
        <v>0</v>
      </c>
      <c r="BM443" s="128">
        <v>0</v>
      </c>
      <c r="BO443">
        <v>1</v>
      </c>
      <c r="BP443">
        <v>1</v>
      </c>
      <c r="BQ443">
        <v>1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1</v>
      </c>
      <c r="BY443">
        <v>1</v>
      </c>
      <c r="BZ443">
        <v>0</v>
      </c>
    </row>
    <row r="444" spans="1:78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750</v>
      </c>
      <c r="Q444">
        <v>500</v>
      </c>
      <c r="R444">
        <v>1250</v>
      </c>
      <c r="S444">
        <v>0</v>
      </c>
      <c r="T444">
        <v>94.349999999999909</v>
      </c>
      <c r="U444">
        <v>94.349999999999909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3</v>
      </c>
      <c r="AU444" s="128">
        <v>0</v>
      </c>
      <c r="AV444" s="128">
        <v>0</v>
      </c>
      <c r="AW444" s="128">
        <v>0</v>
      </c>
      <c r="AX444" s="128">
        <v>0</v>
      </c>
      <c r="AY444" s="128">
        <v>0</v>
      </c>
      <c r="AZ444" s="128">
        <v>0</v>
      </c>
      <c r="BA444" s="128">
        <v>0</v>
      </c>
      <c r="BB444" s="128">
        <v>0</v>
      </c>
      <c r="BC444" s="128">
        <v>0</v>
      </c>
      <c r="BD444" s="128">
        <v>0</v>
      </c>
      <c r="BE444" s="128">
        <v>0</v>
      </c>
      <c r="BF444" s="128">
        <v>0</v>
      </c>
      <c r="BG444" s="128">
        <v>0</v>
      </c>
      <c r="BH444" s="128">
        <v>0</v>
      </c>
      <c r="BI444" s="128">
        <v>0</v>
      </c>
      <c r="BJ444" s="128">
        <v>0</v>
      </c>
      <c r="BK444" s="128">
        <v>0</v>
      </c>
      <c r="BL444" s="128">
        <v>0</v>
      </c>
      <c r="BM444" s="128">
        <v>0</v>
      </c>
      <c r="BO444">
        <v>1</v>
      </c>
      <c r="BP444">
        <v>1</v>
      </c>
      <c r="BQ444">
        <v>1</v>
      </c>
      <c r="BR444">
        <v>1</v>
      </c>
      <c r="BS444">
        <v>1</v>
      </c>
      <c r="BT444">
        <v>1</v>
      </c>
      <c r="BU444">
        <v>1</v>
      </c>
      <c r="BV444">
        <v>1</v>
      </c>
      <c r="BW444">
        <v>1</v>
      </c>
      <c r="BX444">
        <v>1</v>
      </c>
      <c r="BY444">
        <v>1</v>
      </c>
      <c r="BZ444">
        <v>0</v>
      </c>
    </row>
    <row r="445" spans="1:78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U445" s="128">
        <v>0</v>
      </c>
      <c r="AV445" s="128">
        <v>0</v>
      </c>
      <c r="AW445" s="128">
        <v>0</v>
      </c>
      <c r="AX445" s="128">
        <v>0</v>
      </c>
      <c r="AY445" s="128">
        <v>0</v>
      </c>
      <c r="AZ445" s="128">
        <v>0</v>
      </c>
      <c r="BA445" s="128">
        <v>0</v>
      </c>
      <c r="BB445" s="128">
        <v>0</v>
      </c>
      <c r="BC445" s="128">
        <v>0</v>
      </c>
      <c r="BD445" s="128">
        <v>0</v>
      </c>
      <c r="BE445" s="128">
        <v>0</v>
      </c>
      <c r="BF445" s="128">
        <v>0</v>
      </c>
      <c r="BG445" s="128">
        <v>0</v>
      </c>
      <c r="BH445" s="128">
        <v>0</v>
      </c>
      <c r="BI445" s="128">
        <v>0</v>
      </c>
      <c r="BJ445" s="128">
        <v>0</v>
      </c>
      <c r="BK445" s="128">
        <v>0</v>
      </c>
      <c r="BL445" s="128">
        <v>0</v>
      </c>
      <c r="BM445" s="128">
        <v>0</v>
      </c>
      <c r="BO445">
        <v>1</v>
      </c>
      <c r="BP445">
        <v>1</v>
      </c>
      <c r="BQ445">
        <v>1</v>
      </c>
      <c r="BR445">
        <v>1</v>
      </c>
      <c r="BS445">
        <v>1</v>
      </c>
      <c r="BT445">
        <v>1</v>
      </c>
      <c r="BU445">
        <v>1</v>
      </c>
      <c r="BV445">
        <v>1</v>
      </c>
      <c r="BW445">
        <v>1</v>
      </c>
      <c r="BX445">
        <v>1</v>
      </c>
      <c r="BY445">
        <v>1</v>
      </c>
      <c r="BZ445">
        <v>0</v>
      </c>
    </row>
    <row r="446" spans="1:78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U446" s="128">
        <v>0</v>
      </c>
      <c r="AV446" s="128">
        <v>0</v>
      </c>
      <c r="AW446" s="128">
        <v>0</v>
      </c>
      <c r="AX446" s="128">
        <v>0</v>
      </c>
      <c r="AY446" s="128">
        <v>0</v>
      </c>
      <c r="AZ446" s="128">
        <v>0</v>
      </c>
      <c r="BA446" s="128">
        <v>0</v>
      </c>
      <c r="BB446" s="128">
        <v>0</v>
      </c>
      <c r="BC446" s="128">
        <v>0</v>
      </c>
      <c r="BD446" s="128">
        <v>0</v>
      </c>
      <c r="BE446" s="128">
        <v>0</v>
      </c>
      <c r="BF446" s="128">
        <v>0</v>
      </c>
      <c r="BG446" s="128">
        <v>0</v>
      </c>
      <c r="BH446" s="128">
        <v>0</v>
      </c>
      <c r="BI446" s="128">
        <v>0</v>
      </c>
      <c r="BJ446" s="128">
        <v>0</v>
      </c>
      <c r="BK446" s="128">
        <v>0</v>
      </c>
      <c r="BL446" s="128">
        <v>0</v>
      </c>
      <c r="BM446" s="128">
        <v>0</v>
      </c>
      <c r="BO446">
        <v>1</v>
      </c>
      <c r="BP446">
        <v>1</v>
      </c>
      <c r="BQ446">
        <v>1</v>
      </c>
      <c r="BR446">
        <v>1</v>
      </c>
      <c r="BS446">
        <v>1</v>
      </c>
      <c r="BT446">
        <v>1</v>
      </c>
      <c r="BU446">
        <v>1</v>
      </c>
      <c r="BV446">
        <v>1</v>
      </c>
      <c r="BW446">
        <v>1</v>
      </c>
      <c r="BX446">
        <v>1</v>
      </c>
      <c r="BY446">
        <v>1</v>
      </c>
      <c r="BZ446">
        <v>0</v>
      </c>
    </row>
    <row r="447" spans="1:78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U447" s="128">
        <v>0</v>
      </c>
      <c r="AV447" s="128">
        <v>0</v>
      </c>
      <c r="AW447" s="128">
        <v>0</v>
      </c>
      <c r="AX447" s="128">
        <v>0</v>
      </c>
      <c r="AY447" s="128">
        <v>0</v>
      </c>
      <c r="AZ447" s="128">
        <v>0</v>
      </c>
      <c r="BA447" s="128">
        <v>0</v>
      </c>
      <c r="BB447" s="128">
        <v>0</v>
      </c>
      <c r="BC447" s="128">
        <v>0</v>
      </c>
      <c r="BD447" s="128">
        <v>0</v>
      </c>
      <c r="BE447" s="128">
        <v>0</v>
      </c>
      <c r="BF447" s="128">
        <v>0</v>
      </c>
      <c r="BG447" s="128">
        <v>0</v>
      </c>
      <c r="BH447" s="128">
        <v>0</v>
      </c>
      <c r="BI447" s="128">
        <v>0</v>
      </c>
      <c r="BJ447" s="128">
        <v>0</v>
      </c>
      <c r="BK447" s="128">
        <v>0</v>
      </c>
      <c r="BL447" s="128">
        <v>0</v>
      </c>
      <c r="BM447" s="128">
        <v>0</v>
      </c>
      <c r="BO447">
        <v>1</v>
      </c>
      <c r="BP447">
        <v>1</v>
      </c>
      <c r="BQ447">
        <v>1</v>
      </c>
      <c r="BR447">
        <v>1</v>
      </c>
      <c r="BS447">
        <v>1</v>
      </c>
      <c r="BT447">
        <v>1</v>
      </c>
      <c r="BU447">
        <v>1</v>
      </c>
      <c r="BV447">
        <v>1</v>
      </c>
      <c r="BW447">
        <v>1</v>
      </c>
      <c r="BX447">
        <v>1</v>
      </c>
      <c r="BY447">
        <v>1</v>
      </c>
      <c r="BZ447">
        <v>0</v>
      </c>
    </row>
    <row r="448" spans="1:78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200</v>
      </c>
      <c r="R448">
        <v>20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2</v>
      </c>
      <c r="AU448" s="128">
        <v>0</v>
      </c>
      <c r="AV448" s="128">
        <v>0</v>
      </c>
      <c r="AW448" s="128">
        <v>0</v>
      </c>
      <c r="AX448" s="128">
        <v>0</v>
      </c>
      <c r="AY448" s="128">
        <v>0</v>
      </c>
      <c r="AZ448" s="128">
        <v>0</v>
      </c>
      <c r="BA448" s="128">
        <v>0</v>
      </c>
      <c r="BB448" s="128">
        <v>0</v>
      </c>
      <c r="BC448" s="128">
        <v>0</v>
      </c>
      <c r="BD448" s="128">
        <v>0</v>
      </c>
      <c r="BE448" s="128">
        <v>0</v>
      </c>
      <c r="BF448" s="128">
        <v>0</v>
      </c>
      <c r="BG448" s="128">
        <v>0</v>
      </c>
      <c r="BH448" s="128">
        <v>0</v>
      </c>
      <c r="BI448" s="128">
        <v>0</v>
      </c>
      <c r="BJ448" s="128">
        <v>0</v>
      </c>
      <c r="BK448" s="128">
        <v>0</v>
      </c>
      <c r="BL448" s="128">
        <v>0</v>
      </c>
      <c r="BM448" s="128">
        <v>0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0</v>
      </c>
    </row>
    <row r="449" spans="1:78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1</v>
      </c>
      <c r="AU449" s="128">
        <v>0</v>
      </c>
      <c r="AV449" s="128">
        <v>0</v>
      </c>
      <c r="AW449" s="128">
        <v>0</v>
      </c>
      <c r="AX449" s="128">
        <v>0</v>
      </c>
      <c r="AY449" s="128">
        <v>0</v>
      </c>
      <c r="AZ449" s="128">
        <v>0</v>
      </c>
      <c r="BA449" s="128">
        <v>0</v>
      </c>
      <c r="BB449" s="128">
        <v>0</v>
      </c>
      <c r="BC449" s="128">
        <v>0</v>
      </c>
      <c r="BD449" s="128">
        <v>0</v>
      </c>
      <c r="BE449" s="128">
        <v>0</v>
      </c>
      <c r="BF449" s="128">
        <v>0</v>
      </c>
      <c r="BG449" s="128">
        <v>0</v>
      </c>
      <c r="BH449" s="128">
        <v>0</v>
      </c>
      <c r="BI449" s="128">
        <v>0</v>
      </c>
      <c r="BJ449" s="128">
        <v>0</v>
      </c>
      <c r="BK449" s="128">
        <v>0</v>
      </c>
      <c r="BL449" s="128">
        <v>0</v>
      </c>
      <c r="BM449" s="128">
        <v>0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0</v>
      </c>
    </row>
    <row r="450" spans="1:78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1</v>
      </c>
      <c r="AU450" s="128">
        <v>0</v>
      </c>
      <c r="AV450" s="128">
        <v>0</v>
      </c>
      <c r="AW450" s="128">
        <v>0</v>
      </c>
      <c r="AX450" s="128">
        <v>0</v>
      </c>
      <c r="AY450" s="128">
        <v>0</v>
      </c>
      <c r="AZ450" s="128">
        <v>0</v>
      </c>
      <c r="BA450" s="128">
        <v>0</v>
      </c>
      <c r="BB450" s="128">
        <v>0</v>
      </c>
      <c r="BC450" s="128">
        <v>0</v>
      </c>
      <c r="BD450" s="128">
        <v>0</v>
      </c>
      <c r="BE450" s="128">
        <v>0</v>
      </c>
      <c r="BF450" s="128">
        <v>0</v>
      </c>
      <c r="BG450" s="128">
        <v>0</v>
      </c>
      <c r="BH450" s="128">
        <v>0</v>
      </c>
      <c r="BI450" s="128">
        <v>0</v>
      </c>
      <c r="BJ450" s="128">
        <v>0</v>
      </c>
      <c r="BK450" s="128">
        <v>0</v>
      </c>
      <c r="BL450" s="128">
        <v>0</v>
      </c>
      <c r="BM450" s="128">
        <v>0</v>
      </c>
      <c r="BO450">
        <v>1</v>
      </c>
      <c r="BP450">
        <v>1</v>
      </c>
      <c r="BQ450">
        <v>1</v>
      </c>
      <c r="BR450">
        <v>1</v>
      </c>
      <c r="BS450">
        <v>1</v>
      </c>
      <c r="BT450">
        <v>1</v>
      </c>
      <c r="BU450">
        <v>1</v>
      </c>
      <c r="BV450">
        <v>1</v>
      </c>
      <c r="BW450">
        <v>1</v>
      </c>
      <c r="BX450">
        <v>1</v>
      </c>
      <c r="BY450">
        <v>1</v>
      </c>
      <c r="BZ450">
        <v>0</v>
      </c>
    </row>
    <row r="451" spans="1:78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100</v>
      </c>
      <c r="R451">
        <v>10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1</v>
      </c>
      <c r="AU451" s="128">
        <v>0</v>
      </c>
      <c r="AV451" s="128">
        <v>0</v>
      </c>
      <c r="AW451" s="128">
        <v>0</v>
      </c>
      <c r="AX451" s="128">
        <v>0</v>
      </c>
      <c r="AY451" s="128">
        <v>0</v>
      </c>
      <c r="AZ451" s="128">
        <v>0</v>
      </c>
      <c r="BA451" s="128">
        <v>0</v>
      </c>
      <c r="BB451" s="128">
        <v>0</v>
      </c>
      <c r="BC451" s="128">
        <v>0</v>
      </c>
      <c r="BD451" s="128">
        <v>0</v>
      </c>
      <c r="BE451" s="128">
        <v>0</v>
      </c>
      <c r="BF451" s="128">
        <v>0</v>
      </c>
      <c r="BG451" s="128">
        <v>0</v>
      </c>
      <c r="BH451" s="128">
        <v>0</v>
      </c>
      <c r="BI451" s="128">
        <v>0</v>
      </c>
      <c r="BJ451" s="128">
        <v>0</v>
      </c>
      <c r="BK451" s="128">
        <v>0</v>
      </c>
      <c r="BL451" s="128">
        <v>0</v>
      </c>
      <c r="BM451" s="128">
        <v>0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0</v>
      </c>
    </row>
    <row r="452" spans="1:78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1</v>
      </c>
      <c r="AU452" s="128">
        <v>0</v>
      </c>
      <c r="AV452" s="128">
        <v>0</v>
      </c>
      <c r="AW452" s="128">
        <v>0</v>
      </c>
      <c r="AX452" s="128">
        <v>0</v>
      </c>
      <c r="AY452" s="128">
        <v>0</v>
      </c>
      <c r="AZ452" s="128">
        <v>0</v>
      </c>
      <c r="BA452" s="128">
        <v>0</v>
      </c>
      <c r="BB452" s="128">
        <v>0</v>
      </c>
      <c r="BC452" s="128">
        <v>0</v>
      </c>
      <c r="BD452" s="128">
        <v>0</v>
      </c>
      <c r="BE452" s="128">
        <v>0</v>
      </c>
      <c r="BF452" s="128">
        <v>0</v>
      </c>
      <c r="BG452" s="128">
        <v>0</v>
      </c>
      <c r="BH452" s="128">
        <v>0</v>
      </c>
      <c r="BI452" s="128">
        <v>0</v>
      </c>
      <c r="BJ452" s="128">
        <v>0</v>
      </c>
      <c r="BK452" s="128">
        <v>0</v>
      </c>
      <c r="BL452" s="128">
        <v>0</v>
      </c>
      <c r="BM452" s="128">
        <v>0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0</v>
      </c>
    </row>
    <row r="453" spans="1:78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1</v>
      </c>
      <c r="AU453" s="128">
        <v>0</v>
      </c>
      <c r="AV453" s="128">
        <v>0</v>
      </c>
      <c r="AW453" s="128">
        <v>0</v>
      </c>
      <c r="AX453" s="128">
        <v>0</v>
      </c>
      <c r="AY453" s="128">
        <v>0</v>
      </c>
      <c r="AZ453" s="128">
        <v>0</v>
      </c>
      <c r="BA453" s="128">
        <v>0</v>
      </c>
      <c r="BB453" s="128">
        <v>0</v>
      </c>
      <c r="BC453" s="128">
        <v>0</v>
      </c>
      <c r="BD453" s="128">
        <v>0</v>
      </c>
      <c r="BE453" s="128">
        <v>0</v>
      </c>
      <c r="BF453" s="128">
        <v>0</v>
      </c>
      <c r="BG453" s="128">
        <v>0</v>
      </c>
      <c r="BH453" s="128">
        <v>0</v>
      </c>
      <c r="BI453" s="128">
        <v>0</v>
      </c>
      <c r="BJ453" s="128">
        <v>0</v>
      </c>
      <c r="BK453" s="128">
        <v>0</v>
      </c>
      <c r="BL453" s="128">
        <v>0</v>
      </c>
      <c r="BM453" s="128">
        <v>0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0</v>
      </c>
    </row>
    <row r="454" spans="1:78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4</v>
      </c>
      <c r="AU454" s="128">
        <v>0</v>
      </c>
      <c r="AV454" s="128">
        <v>0</v>
      </c>
      <c r="AW454" s="128">
        <v>0</v>
      </c>
      <c r="AX454" s="128">
        <v>0</v>
      </c>
      <c r="AY454" s="128">
        <v>0</v>
      </c>
      <c r="AZ454" s="128">
        <v>0</v>
      </c>
      <c r="BA454" s="128">
        <v>0</v>
      </c>
      <c r="BB454" s="128">
        <v>0</v>
      </c>
      <c r="BC454" s="128">
        <v>0</v>
      </c>
      <c r="BD454" s="128">
        <v>0</v>
      </c>
      <c r="BE454" s="128">
        <v>0</v>
      </c>
      <c r="BF454" s="128">
        <v>0</v>
      </c>
      <c r="BG454" s="128">
        <v>0</v>
      </c>
      <c r="BH454" s="128">
        <v>0</v>
      </c>
      <c r="BI454" s="128">
        <v>0</v>
      </c>
      <c r="BJ454" s="128">
        <v>0</v>
      </c>
      <c r="BK454" s="128">
        <v>0</v>
      </c>
      <c r="BL454" s="128">
        <v>0</v>
      </c>
      <c r="BM454" s="128">
        <v>0</v>
      </c>
      <c r="BO454">
        <v>1</v>
      </c>
      <c r="BP454">
        <v>1</v>
      </c>
      <c r="BQ454">
        <v>1</v>
      </c>
      <c r="BR454">
        <v>1</v>
      </c>
      <c r="BS454">
        <v>1</v>
      </c>
      <c r="BT454">
        <v>1</v>
      </c>
      <c r="BU454">
        <v>1</v>
      </c>
      <c r="BV454">
        <v>1</v>
      </c>
      <c r="BW454">
        <v>1</v>
      </c>
      <c r="BX454">
        <v>1</v>
      </c>
      <c r="BY454">
        <v>1</v>
      </c>
      <c r="BZ454">
        <v>0</v>
      </c>
    </row>
    <row r="455" spans="1:78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2.4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2.4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1</v>
      </c>
      <c r="AS455">
        <v>0</v>
      </c>
      <c r="AU455" s="128">
        <v>0</v>
      </c>
      <c r="AV455" s="128">
        <v>0</v>
      </c>
      <c r="AW455" s="128">
        <v>0</v>
      </c>
      <c r="AX455" s="128">
        <v>0</v>
      </c>
      <c r="AY455" s="128">
        <v>0</v>
      </c>
      <c r="AZ455" s="128">
        <v>0</v>
      </c>
      <c r="BA455" s="128">
        <v>0</v>
      </c>
      <c r="BB455" s="128">
        <v>0</v>
      </c>
      <c r="BC455" s="128">
        <v>0</v>
      </c>
      <c r="BD455" s="128">
        <v>0</v>
      </c>
      <c r="BE455" s="128">
        <v>0</v>
      </c>
      <c r="BF455" s="128">
        <v>0</v>
      </c>
      <c r="BG455" s="128">
        <v>0</v>
      </c>
      <c r="BH455" s="128">
        <v>0</v>
      </c>
      <c r="BI455" s="128">
        <v>0</v>
      </c>
      <c r="BJ455" s="128">
        <v>0</v>
      </c>
      <c r="BK455" s="128">
        <v>0</v>
      </c>
      <c r="BL455" s="128">
        <v>0</v>
      </c>
      <c r="BM455" s="128">
        <v>0</v>
      </c>
      <c r="BO455">
        <v>1</v>
      </c>
      <c r="BP455">
        <v>1</v>
      </c>
      <c r="BQ455">
        <v>1</v>
      </c>
      <c r="BR455">
        <v>1</v>
      </c>
      <c r="BS455">
        <v>1</v>
      </c>
      <c r="BT455">
        <v>1</v>
      </c>
      <c r="BU455">
        <v>1</v>
      </c>
      <c r="BV455">
        <v>1</v>
      </c>
      <c r="BW455">
        <v>1</v>
      </c>
      <c r="BX455">
        <v>1</v>
      </c>
      <c r="BY455">
        <v>1</v>
      </c>
      <c r="BZ455">
        <v>0</v>
      </c>
    </row>
    <row r="456" spans="1:78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2</v>
      </c>
      <c r="AU456" s="128">
        <v>0</v>
      </c>
      <c r="AV456" s="128">
        <v>0</v>
      </c>
      <c r="AW456" s="128">
        <v>0</v>
      </c>
      <c r="AX456" s="128">
        <v>0</v>
      </c>
      <c r="AY456" s="128">
        <v>0</v>
      </c>
      <c r="AZ456" s="128">
        <v>0</v>
      </c>
      <c r="BA456" s="128">
        <v>0</v>
      </c>
      <c r="BB456" s="128">
        <v>0</v>
      </c>
      <c r="BC456" s="128">
        <v>0</v>
      </c>
      <c r="BD456" s="128">
        <v>0</v>
      </c>
      <c r="BE456" s="128">
        <v>0</v>
      </c>
      <c r="BF456" s="128">
        <v>0</v>
      </c>
      <c r="BG456" s="128">
        <v>0</v>
      </c>
      <c r="BH456" s="128">
        <v>0</v>
      </c>
      <c r="BI456" s="128">
        <v>0</v>
      </c>
      <c r="BJ456" s="128">
        <v>0</v>
      </c>
      <c r="BK456" s="128">
        <v>0</v>
      </c>
      <c r="BL456" s="128">
        <v>0</v>
      </c>
      <c r="BM456" s="128">
        <v>0</v>
      </c>
      <c r="BO456">
        <v>1</v>
      </c>
      <c r="BP456">
        <v>1</v>
      </c>
      <c r="BQ456">
        <v>1</v>
      </c>
      <c r="BR456">
        <v>1</v>
      </c>
      <c r="BS456">
        <v>1</v>
      </c>
      <c r="BT456">
        <v>1</v>
      </c>
      <c r="BU456">
        <v>1</v>
      </c>
      <c r="BV456">
        <v>1</v>
      </c>
      <c r="BW456">
        <v>1</v>
      </c>
      <c r="BX456">
        <v>1</v>
      </c>
      <c r="BY456">
        <v>1</v>
      </c>
      <c r="BZ456">
        <v>0</v>
      </c>
    </row>
    <row r="457" spans="1:78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U457" s="128">
        <v>0</v>
      </c>
      <c r="AV457" s="128">
        <v>0</v>
      </c>
      <c r="AW457" s="128">
        <v>0</v>
      </c>
      <c r="AX457" s="128">
        <v>0</v>
      </c>
      <c r="AY457" s="128">
        <v>0</v>
      </c>
      <c r="AZ457" s="128">
        <v>0</v>
      </c>
      <c r="BA457" s="128">
        <v>0</v>
      </c>
      <c r="BB457" s="128">
        <v>0</v>
      </c>
      <c r="BC457" s="128">
        <v>0</v>
      </c>
      <c r="BD457" s="128">
        <v>0</v>
      </c>
      <c r="BE457" s="128">
        <v>0</v>
      </c>
      <c r="BF457" s="128">
        <v>0</v>
      </c>
      <c r="BG457" s="128">
        <v>0</v>
      </c>
      <c r="BH457" s="128">
        <v>0</v>
      </c>
      <c r="BI457" s="128">
        <v>0</v>
      </c>
      <c r="BJ457" s="128">
        <v>0</v>
      </c>
      <c r="BK457" s="128">
        <v>0</v>
      </c>
      <c r="BL457" s="128">
        <v>0</v>
      </c>
      <c r="BM457" s="128">
        <v>0</v>
      </c>
      <c r="BO457">
        <v>1</v>
      </c>
      <c r="BP457">
        <v>1</v>
      </c>
      <c r="BQ457">
        <v>1</v>
      </c>
      <c r="BR457">
        <v>1</v>
      </c>
      <c r="BS457">
        <v>1</v>
      </c>
      <c r="BT457">
        <v>1</v>
      </c>
      <c r="BU457">
        <v>1</v>
      </c>
      <c r="BV457">
        <v>1</v>
      </c>
      <c r="BW457">
        <v>1</v>
      </c>
      <c r="BX457">
        <v>1</v>
      </c>
      <c r="BY457">
        <v>1</v>
      </c>
      <c r="BZ457">
        <v>0</v>
      </c>
    </row>
    <row r="458" spans="1:78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20</v>
      </c>
      <c r="T458">
        <v>0</v>
      </c>
      <c r="U458">
        <v>20</v>
      </c>
      <c r="V458">
        <v>0</v>
      </c>
      <c r="W458">
        <v>1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40</v>
      </c>
      <c r="AL458">
        <v>0</v>
      </c>
      <c r="AM458">
        <v>40</v>
      </c>
      <c r="AN458">
        <v>20</v>
      </c>
      <c r="AO458">
        <v>0</v>
      </c>
      <c r="AP458">
        <v>20</v>
      </c>
      <c r="AQ458">
        <v>0</v>
      </c>
      <c r="AR458">
        <v>1</v>
      </c>
      <c r="AS458">
        <v>0</v>
      </c>
      <c r="AU458" s="128">
        <v>0</v>
      </c>
      <c r="AV458" s="128">
        <v>0</v>
      </c>
      <c r="AW458" s="128">
        <v>0</v>
      </c>
      <c r="AX458" s="128">
        <v>0</v>
      </c>
      <c r="AY458" s="128">
        <v>0</v>
      </c>
      <c r="AZ458" s="128">
        <v>0</v>
      </c>
      <c r="BA458" s="128">
        <v>0</v>
      </c>
      <c r="BB458" s="128">
        <v>0</v>
      </c>
      <c r="BC458" s="128">
        <v>0</v>
      </c>
      <c r="BD458" s="128">
        <v>0</v>
      </c>
      <c r="BE458" s="128">
        <v>0</v>
      </c>
      <c r="BF458" s="128">
        <v>0</v>
      </c>
      <c r="BG458" s="128">
        <v>2</v>
      </c>
      <c r="BH458" s="128">
        <v>0</v>
      </c>
      <c r="BI458" s="128">
        <v>2</v>
      </c>
      <c r="BJ458" s="128">
        <v>0</v>
      </c>
      <c r="BK458" s="128">
        <v>0</v>
      </c>
      <c r="BL458" s="128">
        <v>0</v>
      </c>
      <c r="BM458" s="128">
        <v>0</v>
      </c>
      <c r="BO458">
        <v>1</v>
      </c>
      <c r="BP458">
        <v>1</v>
      </c>
      <c r="BQ458">
        <v>1</v>
      </c>
      <c r="BR458">
        <v>1</v>
      </c>
      <c r="BS458">
        <v>1</v>
      </c>
      <c r="BT458">
        <v>1</v>
      </c>
      <c r="BU458">
        <v>4</v>
      </c>
      <c r="BV458">
        <v>1</v>
      </c>
      <c r="BW458">
        <v>1</v>
      </c>
      <c r="BX458">
        <v>1</v>
      </c>
      <c r="BY458">
        <v>1</v>
      </c>
      <c r="BZ458">
        <v>1</v>
      </c>
    </row>
    <row r="459" spans="1:78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U459" s="128">
        <v>0</v>
      </c>
      <c r="AV459" s="128">
        <v>0</v>
      </c>
      <c r="AW459" s="128">
        <v>0</v>
      </c>
      <c r="AX459" s="128">
        <v>0</v>
      </c>
      <c r="AY459" s="128">
        <v>0</v>
      </c>
      <c r="AZ459" s="128">
        <v>0</v>
      </c>
      <c r="BA459" s="128">
        <v>0</v>
      </c>
      <c r="BB459" s="128">
        <v>0</v>
      </c>
      <c r="BC459" s="128">
        <v>0</v>
      </c>
      <c r="BD459" s="128">
        <v>0</v>
      </c>
      <c r="BE459" s="128">
        <v>0</v>
      </c>
      <c r="BF459" s="128">
        <v>0</v>
      </c>
      <c r="BG459" s="128">
        <v>0</v>
      </c>
      <c r="BH459" s="128">
        <v>0</v>
      </c>
      <c r="BI459" s="128">
        <v>0</v>
      </c>
      <c r="BJ459" s="128">
        <v>0</v>
      </c>
      <c r="BK459" s="128">
        <v>0</v>
      </c>
      <c r="BL459" s="128">
        <v>0</v>
      </c>
      <c r="BM459" s="128">
        <v>0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1</v>
      </c>
      <c r="BU459">
        <v>1</v>
      </c>
      <c r="BV459">
        <v>1</v>
      </c>
      <c r="BW459">
        <v>1</v>
      </c>
      <c r="BX459">
        <v>1</v>
      </c>
      <c r="BY459">
        <v>1</v>
      </c>
      <c r="BZ459">
        <v>0</v>
      </c>
    </row>
    <row r="460" spans="1:78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U460" s="128">
        <v>0</v>
      </c>
      <c r="AV460" s="128">
        <v>0</v>
      </c>
      <c r="AW460" s="128">
        <v>0</v>
      </c>
      <c r="AX460" s="128">
        <v>0</v>
      </c>
      <c r="AY460" s="128">
        <v>0</v>
      </c>
      <c r="AZ460" s="128">
        <v>0</v>
      </c>
      <c r="BA460" s="128">
        <v>0</v>
      </c>
      <c r="BB460" s="128">
        <v>0</v>
      </c>
      <c r="BC460" s="128">
        <v>0</v>
      </c>
      <c r="BD460" s="128">
        <v>0</v>
      </c>
      <c r="BE460" s="128">
        <v>0</v>
      </c>
      <c r="BF460" s="128">
        <v>0</v>
      </c>
      <c r="BG460" s="128">
        <v>0</v>
      </c>
      <c r="BH460" s="128">
        <v>0</v>
      </c>
      <c r="BI460" s="128">
        <v>0</v>
      </c>
      <c r="BJ460" s="128">
        <v>0</v>
      </c>
      <c r="BK460" s="128">
        <v>0</v>
      </c>
      <c r="BL460" s="128">
        <v>0</v>
      </c>
      <c r="BM460" s="128">
        <v>0</v>
      </c>
      <c r="BO460">
        <v>1</v>
      </c>
      <c r="BP460">
        <v>1</v>
      </c>
      <c r="BQ460">
        <v>1</v>
      </c>
      <c r="BR460">
        <v>1</v>
      </c>
      <c r="BS460">
        <v>1</v>
      </c>
      <c r="BT460">
        <v>1</v>
      </c>
      <c r="BU460">
        <v>1</v>
      </c>
      <c r="BV460">
        <v>1</v>
      </c>
      <c r="BW460">
        <v>1</v>
      </c>
      <c r="BX460">
        <v>1</v>
      </c>
      <c r="BY460">
        <v>1</v>
      </c>
      <c r="BZ460">
        <v>0</v>
      </c>
    </row>
    <row r="461" spans="1:78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U461" s="128">
        <v>0</v>
      </c>
      <c r="AV461" s="128">
        <v>0</v>
      </c>
      <c r="AW461" s="128">
        <v>0</v>
      </c>
      <c r="AX461" s="128">
        <v>0</v>
      </c>
      <c r="AY461" s="128">
        <v>0</v>
      </c>
      <c r="AZ461" s="128">
        <v>0</v>
      </c>
      <c r="BA461" s="128">
        <v>0</v>
      </c>
      <c r="BB461" s="128">
        <v>0</v>
      </c>
      <c r="BC461" s="128">
        <v>0</v>
      </c>
      <c r="BD461" s="128">
        <v>0</v>
      </c>
      <c r="BE461" s="128">
        <v>0</v>
      </c>
      <c r="BF461" s="128">
        <v>0</v>
      </c>
      <c r="BG461" s="128">
        <v>0</v>
      </c>
      <c r="BH461" s="128">
        <v>0</v>
      </c>
      <c r="BI461" s="128">
        <v>0</v>
      </c>
      <c r="BJ461" s="128">
        <v>0</v>
      </c>
      <c r="BK461" s="128">
        <v>0</v>
      </c>
      <c r="BL461" s="128">
        <v>0</v>
      </c>
      <c r="BM461" s="128">
        <v>0</v>
      </c>
      <c r="BO461">
        <v>1</v>
      </c>
      <c r="BP461">
        <v>1</v>
      </c>
      <c r="BQ461">
        <v>1</v>
      </c>
      <c r="BR461">
        <v>1</v>
      </c>
      <c r="BS461">
        <v>1</v>
      </c>
      <c r="BT461">
        <v>1</v>
      </c>
      <c r="BU461">
        <v>1</v>
      </c>
      <c r="BV461">
        <v>1</v>
      </c>
      <c r="BW461">
        <v>1</v>
      </c>
      <c r="BX461">
        <v>1</v>
      </c>
      <c r="BY461">
        <v>1</v>
      </c>
      <c r="BZ461">
        <v>0</v>
      </c>
    </row>
    <row r="462" spans="1:78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00</v>
      </c>
      <c r="Q462">
        <v>0</v>
      </c>
      <c r="R462">
        <v>10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</v>
      </c>
      <c r="AU462" s="128">
        <v>0</v>
      </c>
      <c r="AV462" s="128">
        <v>0</v>
      </c>
      <c r="AW462" s="128">
        <v>0</v>
      </c>
      <c r="AX462" s="128">
        <v>0</v>
      </c>
      <c r="AY462" s="128">
        <v>0</v>
      </c>
      <c r="AZ462" s="128">
        <v>0</v>
      </c>
      <c r="BA462" s="128">
        <v>0</v>
      </c>
      <c r="BB462" s="128">
        <v>0</v>
      </c>
      <c r="BC462" s="128">
        <v>0</v>
      </c>
      <c r="BD462" s="128">
        <v>0</v>
      </c>
      <c r="BE462" s="128">
        <v>0</v>
      </c>
      <c r="BF462" s="128">
        <v>0</v>
      </c>
      <c r="BG462" s="128">
        <v>0</v>
      </c>
      <c r="BH462" s="128">
        <v>0</v>
      </c>
      <c r="BI462" s="128">
        <v>0</v>
      </c>
      <c r="BJ462" s="128">
        <v>0</v>
      </c>
      <c r="BK462" s="128">
        <v>0</v>
      </c>
      <c r="BL462" s="128">
        <v>0</v>
      </c>
      <c r="BM462" s="128">
        <v>0</v>
      </c>
      <c r="BO462">
        <v>1</v>
      </c>
      <c r="BP462">
        <v>1</v>
      </c>
      <c r="BQ462">
        <v>1</v>
      </c>
      <c r="BR462">
        <v>1</v>
      </c>
      <c r="BS462">
        <v>1</v>
      </c>
      <c r="BT462">
        <v>1</v>
      </c>
      <c r="BU462">
        <v>1</v>
      </c>
      <c r="BV462">
        <v>1</v>
      </c>
      <c r="BW462">
        <v>1</v>
      </c>
      <c r="BX462">
        <v>1</v>
      </c>
      <c r="BY462">
        <v>1</v>
      </c>
      <c r="BZ462">
        <v>0</v>
      </c>
    </row>
    <row r="463" spans="1:78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5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1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5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1</v>
      </c>
      <c r="AS463">
        <v>1</v>
      </c>
      <c r="AU463" s="128">
        <v>0</v>
      </c>
      <c r="AV463" s="128">
        <v>0</v>
      </c>
      <c r="AW463" s="128">
        <v>0</v>
      </c>
      <c r="AX463" s="128">
        <v>0</v>
      </c>
      <c r="AY463" s="128">
        <v>0</v>
      </c>
      <c r="AZ463" s="128">
        <v>0</v>
      </c>
      <c r="BA463" s="128">
        <v>0</v>
      </c>
      <c r="BB463" s="128">
        <v>0</v>
      </c>
      <c r="BC463" s="128">
        <v>0</v>
      </c>
      <c r="BD463" s="128">
        <v>0</v>
      </c>
      <c r="BE463" s="128">
        <v>0</v>
      </c>
      <c r="BF463" s="128">
        <v>0</v>
      </c>
      <c r="BG463" s="128">
        <v>0</v>
      </c>
      <c r="BH463" s="128">
        <v>0</v>
      </c>
      <c r="BI463" s="128">
        <v>0</v>
      </c>
      <c r="BJ463" s="128">
        <v>0</v>
      </c>
      <c r="BK463" s="128">
        <v>0</v>
      </c>
      <c r="BL463" s="128">
        <v>0</v>
      </c>
      <c r="BM463" s="128">
        <v>0</v>
      </c>
      <c r="BO463">
        <v>1</v>
      </c>
      <c r="BP463">
        <v>1</v>
      </c>
      <c r="BQ463">
        <v>1</v>
      </c>
      <c r="BR463">
        <v>1</v>
      </c>
      <c r="BS463">
        <v>1</v>
      </c>
      <c r="BT463">
        <v>1</v>
      </c>
      <c r="BU463">
        <v>1</v>
      </c>
      <c r="BV463">
        <v>1</v>
      </c>
      <c r="BW463">
        <v>1</v>
      </c>
      <c r="BX463">
        <v>1</v>
      </c>
      <c r="BY463">
        <v>1</v>
      </c>
      <c r="BZ463">
        <v>0</v>
      </c>
    </row>
    <row r="464" spans="1:78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U464" s="128">
        <v>0</v>
      </c>
      <c r="AV464" s="128">
        <v>0</v>
      </c>
      <c r="AW464" s="128">
        <v>0</v>
      </c>
      <c r="AX464" s="128">
        <v>0</v>
      </c>
      <c r="AY464" s="128">
        <v>0</v>
      </c>
      <c r="AZ464" s="128">
        <v>0</v>
      </c>
      <c r="BA464" s="128">
        <v>0</v>
      </c>
      <c r="BB464" s="128">
        <v>0</v>
      </c>
      <c r="BC464" s="128">
        <v>0</v>
      </c>
      <c r="BD464" s="128">
        <v>0</v>
      </c>
      <c r="BE464" s="128">
        <v>0</v>
      </c>
      <c r="BF464" s="128">
        <v>0</v>
      </c>
      <c r="BG464" s="128">
        <v>0</v>
      </c>
      <c r="BH464" s="128">
        <v>0</v>
      </c>
      <c r="BI464" s="128">
        <v>0</v>
      </c>
      <c r="BJ464" s="128">
        <v>0</v>
      </c>
      <c r="BK464" s="128">
        <v>0</v>
      </c>
      <c r="BL464" s="128">
        <v>0</v>
      </c>
      <c r="BM464" s="128">
        <v>0</v>
      </c>
      <c r="BO464">
        <v>1</v>
      </c>
      <c r="BP464">
        <v>1</v>
      </c>
      <c r="BQ464">
        <v>1</v>
      </c>
      <c r="BR464">
        <v>1</v>
      </c>
      <c r="BS464">
        <v>1</v>
      </c>
      <c r="BT464">
        <v>1</v>
      </c>
      <c r="BU464">
        <v>1</v>
      </c>
      <c r="BV464">
        <v>1</v>
      </c>
      <c r="BW464">
        <v>1</v>
      </c>
      <c r="BX464">
        <v>1</v>
      </c>
      <c r="BY464">
        <v>1</v>
      </c>
      <c r="BZ464">
        <v>0</v>
      </c>
    </row>
    <row r="465" spans="1:78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49.7</v>
      </c>
      <c r="T465">
        <v>0</v>
      </c>
      <c r="U465">
        <v>49.7</v>
      </c>
      <c r="V465">
        <v>0</v>
      </c>
      <c r="W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49.7</v>
      </c>
      <c r="AO465">
        <v>0</v>
      </c>
      <c r="AP465">
        <v>49.7</v>
      </c>
      <c r="AQ465">
        <v>0</v>
      </c>
      <c r="AR465">
        <v>1</v>
      </c>
      <c r="AS465">
        <v>4</v>
      </c>
      <c r="AU465" s="128">
        <v>0</v>
      </c>
      <c r="AV465" s="128">
        <v>0</v>
      </c>
      <c r="AW465" s="128">
        <v>0</v>
      </c>
      <c r="AX465" s="128">
        <v>0</v>
      </c>
      <c r="AY465" s="128">
        <v>0</v>
      </c>
      <c r="AZ465" s="128">
        <v>0</v>
      </c>
      <c r="BA465" s="128">
        <v>0</v>
      </c>
      <c r="BB465" s="128">
        <v>0</v>
      </c>
      <c r="BC465" s="128">
        <v>0</v>
      </c>
      <c r="BD465" s="128">
        <v>0</v>
      </c>
      <c r="BE465" s="128">
        <v>0</v>
      </c>
      <c r="BF465" s="128">
        <v>0</v>
      </c>
      <c r="BG465" s="128">
        <v>0</v>
      </c>
      <c r="BH465" s="128">
        <v>0</v>
      </c>
      <c r="BI465" s="128">
        <v>0</v>
      </c>
      <c r="BJ465" s="128">
        <v>0</v>
      </c>
      <c r="BK465" s="128">
        <v>0</v>
      </c>
      <c r="BL465" s="128">
        <v>0</v>
      </c>
      <c r="BM465" s="128">
        <v>0</v>
      </c>
      <c r="BO465">
        <v>1</v>
      </c>
      <c r="BP465">
        <v>1</v>
      </c>
      <c r="BQ465">
        <v>1</v>
      </c>
      <c r="BR465">
        <v>1</v>
      </c>
      <c r="BS465">
        <v>1</v>
      </c>
      <c r="BT465">
        <v>1</v>
      </c>
      <c r="BU465">
        <v>1</v>
      </c>
      <c r="BV465">
        <v>1</v>
      </c>
      <c r="BW465">
        <v>1</v>
      </c>
      <c r="BX465">
        <v>1</v>
      </c>
      <c r="BY465">
        <v>1</v>
      </c>
      <c r="BZ465">
        <v>0</v>
      </c>
    </row>
    <row r="466" spans="1:78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65</v>
      </c>
      <c r="T466">
        <v>0</v>
      </c>
      <c r="U466">
        <v>65</v>
      </c>
      <c r="V466">
        <v>0</v>
      </c>
      <c r="W466">
        <v>1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65</v>
      </c>
      <c r="AO466">
        <v>0</v>
      </c>
      <c r="AP466">
        <v>65</v>
      </c>
      <c r="AQ466">
        <v>0</v>
      </c>
      <c r="AR466">
        <v>1</v>
      </c>
      <c r="AS466">
        <v>5</v>
      </c>
      <c r="AU466" s="128">
        <v>0</v>
      </c>
      <c r="AV466" s="128">
        <v>0</v>
      </c>
      <c r="AW466" s="128">
        <v>0</v>
      </c>
      <c r="AX466" s="128">
        <v>0</v>
      </c>
      <c r="AY466" s="128">
        <v>0</v>
      </c>
      <c r="AZ466" s="128">
        <v>0</v>
      </c>
      <c r="BA466" s="128">
        <v>0</v>
      </c>
      <c r="BB466" s="128">
        <v>0</v>
      </c>
      <c r="BC466" s="128">
        <v>0</v>
      </c>
      <c r="BD466" s="128">
        <v>0</v>
      </c>
      <c r="BE466" s="128">
        <v>0</v>
      </c>
      <c r="BF466" s="128">
        <v>0</v>
      </c>
      <c r="BG466" s="128">
        <v>0</v>
      </c>
      <c r="BH466" s="128">
        <v>0</v>
      </c>
      <c r="BI466" s="128">
        <v>0</v>
      </c>
      <c r="BJ466" s="128">
        <v>0</v>
      </c>
      <c r="BK466" s="128">
        <v>0</v>
      </c>
      <c r="BL466" s="128">
        <v>0</v>
      </c>
      <c r="BM466" s="128">
        <v>0</v>
      </c>
      <c r="BO466">
        <v>1</v>
      </c>
      <c r="BP466">
        <v>1</v>
      </c>
      <c r="BQ466">
        <v>1</v>
      </c>
      <c r="BR466">
        <v>1</v>
      </c>
      <c r="BS466">
        <v>1</v>
      </c>
      <c r="BT466">
        <v>1</v>
      </c>
      <c r="BU466">
        <v>1</v>
      </c>
      <c r="BV466">
        <v>1</v>
      </c>
      <c r="BW466">
        <v>1</v>
      </c>
      <c r="BX466">
        <v>1</v>
      </c>
      <c r="BY466">
        <v>1</v>
      </c>
      <c r="BZ466">
        <v>0</v>
      </c>
    </row>
    <row r="467" spans="1:78">
      <c r="A467" t="s">
        <v>84</v>
      </c>
      <c r="B467" t="s">
        <v>515</v>
      </c>
      <c r="C467">
        <v>230</v>
      </c>
      <c r="D467">
        <v>2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400</v>
      </c>
      <c r="Q467">
        <v>0</v>
      </c>
      <c r="R467">
        <v>40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1</v>
      </c>
      <c r="AU467" s="128">
        <v>0</v>
      </c>
      <c r="AV467" s="128">
        <v>0</v>
      </c>
      <c r="AW467" s="128">
        <v>0</v>
      </c>
      <c r="AX467" s="128">
        <v>0</v>
      </c>
      <c r="AY467" s="128">
        <v>0</v>
      </c>
      <c r="AZ467" s="128">
        <v>0</v>
      </c>
      <c r="BA467" s="128">
        <v>0</v>
      </c>
      <c r="BB467" s="128">
        <v>0</v>
      </c>
      <c r="BC467" s="128">
        <v>0</v>
      </c>
      <c r="BD467" s="128">
        <v>0</v>
      </c>
      <c r="BE467" s="128">
        <v>0</v>
      </c>
      <c r="BF467" s="128">
        <v>0</v>
      </c>
      <c r="BG467" s="128">
        <v>0</v>
      </c>
      <c r="BH467" s="128">
        <v>0</v>
      </c>
      <c r="BI467" s="128">
        <v>0</v>
      </c>
      <c r="BJ467" s="128">
        <v>0</v>
      </c>
      <c r="BK467" s="128">
        <v>0</v>
      </c>
      <c r="BL467" s="128">
        <v>0</v>
      </c>
      <c r="BM467" s="128">
        <v>0</v>
      </c>
      <c r="BO467">
        <v>1</v>
      </c>
      <c r="BP467">
        <v>1</v>
      </c>
      <c r="BQ467">
        <v>1</v>
      </c>
      <c r="BR467">
        <v>1</v>
      </c>
      <c r="BS467">
        <v>1</v>
      </c>
      <c r="BT467">
        <v>1</v>
      </c>
      <c r="BU467">
        <v>1</v>
      </c>
      <c r="BV467">
        <v>1</v>
      </c>
      <c r="BW467">
        <v>1</v>
      </c>
      <c r="BX467">
        <v>1</v>
      </c>
      <c r="BY467">
        <v>1</v>
      </c>
      <c r="BZ467">
        <v>0</v>
      </c>
    </row>
    <row r="468" spans="1:78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2</v>
      </c>
      <c r="AU468" s="128">
        <v>0</v>
      </c>
      <c r="AV468" s="128">
        <v>0</v>
      </c>
      <c r="AW468" s="128">
        <v>0</v>
      </c>
      <c r="AX468" s="128">
        <v>0</v>
      </c>
      <c r="AY468" s="128">
        <v>0</v>
      </c>
      <c r="AZ468" s="128">
        <v>0</v>
      </c>
      <c r="BA468" s="128">
        <v>0</v>
      </c>
      <c r="BB468" s="128">
        <v>0</v>
      </c>
      <c r="BC468" s="128">
        <v>0</v>
      </c>
      <c r="BD468" s="128">
        <v>0</v>
      </c>
      <c r="BE468" s="128">
        <v>0</v>
      </c>
      <c r="BF468" s="128">
        <v>0</v>
      </c>
      <c r="BG468" s="128">
        <v>0</v>
      </c>
      <c r="BH468" s="128">
        <v>0</v>
      </c>
      <c r="BI468" s="128">
        <v>0</v>
      </c>
      <c r="BJ468" s="128">
        <v>0</v>
      </c>
      <c r="BK468" s="128">
        <v>0</v>
      </c>
      <c r="BL468" s="128">
        <v>0</v>
      </c>
      <c r="BM468" s="128">
        <v>0</v>
      </c>
      <c r="BO468">
        <v>1</v>
      </c>
      <c r="BP468">
        <v>1</v>
      </c>
      <c r="BQ468">
        <v>1</v>
      </c>
      <c r="BR468">
        <v>1</v>
      </c>
      <c r="BS468">
        <v>1</v>
      </c>
      <c r="BT468">
        <v>1</v>
      </c>
      <c r="BU468">
        <v>1</v>
      </c>
      <c r="BV468">
        <v>1</v>
      </c>
      <c r="BW468">
        <v>1</v>
      </c>
      <c r="BX468">
        <v>1</v>
      </c>
      <c r="BY468">
        <v>1</v>
      </c>
      <c r="BZ468">
        <v>0</v>
      </c>
    </row>
    <row r="469" spans="1:78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2</v>
      </c>
      <c r="AU469" s="128">
        <v>0</v>
      </c>
      <c r="AV469" s="128">
        <v>0</v>
      </c>
      <c r="AW469" s="128">
        <v>0</v>
      </c>
      <c r="AX469" s="128">
        <v>0</v>
      </c>
      <c r="AY469" s="128">
        <v>0</v>
      </c>
      <c r="AZ469" s="128">
        <v>0</v>
      </c>
      <c r="BA469" s="128">
        <v>0</v>
      </c>
      <c r="BB469" s="128">
        <v>0</v>
      </c>
      <c r="BC469" s="128">
        <v>0</v>
      </c>
      <c r="BD469" s="128">
        <v>0</v>
      </c>
      <c r="BE469" s="128">
        <v>0</v>
      </c>
      <c r="BF469" s="128">
        <v>0</v>
      </c>
      <c r="BG469" s="128">
        <v>0</v>
      </c>
      <c r="BH469" s="128">
        <v>0</v>
      </c>
      <c r="BI469" s="128">
        <v>0</v>
      </c>
      <c r="BJ469" s="128">
        <v>0</v>
      </c>
      <c r="BK469" s="128">
        <v>0</v>
      </c>
      <c r="BL469" s="128">
        <v>0</v>
      </c>
      <c r="BM469" s="128">
        <v>0</v>
      </c>
      <c r="BO469">
        <v>1</v>
      </c>
      <c r="BP469">
        <v>1</v>
      </c>
      <c r="BQ469">
        <v>1</v>
      </c>
      <c r="BR469">
        <v>1</v>
      </c>
      <c r="BS469">
        <v>1</v>
      </c>
      <c r="BT469">
        <v>1</v>
      </c>
      <c r="BU469">
        <v>1</v>
      </c>
      <c r="BV469">
        <v>1</v>
      </c>
      <c r="BW469">
        <v>1</v>
      </c>
      <c r="BX469">
        <v>1</v>
      </c>
      <c r="BY469">
        <v>1</v>
      </c>
      <c r="BZ469">
        <v>0</v>
      </c>
    </row>
    <row r="470" spans="1:78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10</v>
      </c>
      <c r="AO470">
        <v>0</v>
      </c>
      <c r="AP470">
        <v>10</v>
      </c>
      <c r="AQ470">
        <v>0</v>
      </c>
      <c r="AR470">
        <v>1</v>
      </c>
      <c r="AS470">
        <v>3</v>
      </c>
      <c r="AU470" s="128">
        <v>0</v>
      </c>
      <c r="AV470" s="128">
        <v>0</v>
      </c>
      <c r="AW470" s="128">
        <v>0</v>
      </c>
      <c r="AX470" s="128">
        <v>0</v>
      </c>
      <c r="AY470" s="128">
        <v>0</v>
      </c>
      <c r="AZ470" s="128">
        <v>0</v>
      </c>
      <c r="BA470" s="128">
        <v>0</v>
      </c>
      <c r="BB470" s="128">
        <v>0</v>
      </c>
      <c r="BC470" s="128">
        <v>0</v>
      </c>
      <c r="BD470" s="128">
        <v>0</v>
      </c>
      <c r="BE470" s="128">
        <v>0</v>
      </c>
      <c r="BF470" s="128">
        <v>0</v>
      </c>
      <c r="BG470" s="128">
        <v>0</v>
      </c>
      <c r="BH470" s="128">
        <v>0</v>
      </c>
      <c r="BI470" s="128">
        <v>0</v>
      </c>
      <c r="BJ470" s="128">
        <v>2</v>
      </c>
      <c r="BK470" s="128">
        <v>0</v>
      </c>
      <c r="BL470" s="128">
        <v>2</v>
      </c>
      <c r="BM470" s="128">
        <v>0</v>
      </c>
      <c r="BO470">
        <v>1</v>
      </c>
      <c r="BP470">
        <v>1</v>
      </c>
      <c r="BQ470">
        <v>1</v>
      </c>
      <c r="BR470">
        <v>1</v>
      </c>
      <c r="BS470">
        <v>1</v>
      </c>
      <c r="BT470">
        <v>1</v>
      </c>
      <c r="BU470">
        <v>1</v>
      </c>
      <c r="BV470">
        <v>5</v>
      </c>
      <c r="BW470">
        <v>1</v>
      </c>
      <c r="BX470">
        <v>5</v>
      </c>
      <c r="BY470">
        <v>1</v>
      </c>
      <c r="BZ470">
        <v>1</v>
      </c>
    </row>
    <row r="471" spans="1:78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U471" s="128">
        <v>0</v>
      </c>
      <c r="AV471" s="128">
        <v>0</v>
      </c>
      <c r="AW471" s="128">
        <v>0</v>
      </c>
      <c r="AX471" s="128">
        <v>0</v>
      </c>
      <c r="AY471" s="128">
        <v>0</v>
      </c>
      <c r="AZ471" s="128">
        <v>0</v>
      </c>
      <c r="BA471" s="128">
        <v>0</v>
      </c>
      <c r="BB471" s="128">
        <v>0</v>
      </c>
      <c r="BC471" s="128">
        <v>0</v>
      </c>
      <c r="BD471" s="128">
        <v>0</v>
      </c>
      <c r="BE471" s="128">
        <v>0</v>
      </c>
      <c r="BF471" s="128">
        <v>0</v>
      </c>
      <c r="BG471" s="128">
        <v>0</v>
      </c>
      <c r="BH471" s="128">
        <v>0</v>
      </c>
      <c r="BI471" s="128">
        <v>0</v>
      </c>
      <c r="BJ471" s="128">
        <v>0</v>
      </c>
      <c r="BK471" s="128">
        <v>0</v>
      </c>
      <c r="BL471" s="128">
        <v>0</v>
      </c>
      <c r="BM471" s="128">
        <v>0</v>
      </c>
      <c r="BO471">
        <v>1</v>
      </c>
      <c r="BP471">
        <v>1</v>
      </c>
      <c r="BQ471">
        <v>1</v>
      </c>
      <c r="BR471">
        <v>1</v>
      </c>
      <c r="BS471">
        <v>1</v>
      </c>
      <c r="BT471">
        <v>1</v>
      </c>
      <c r="BU471">
        <v>1</v>
      </c>
      <c r="BV471">
        <v>1</v>
      </c>
      <c r="BW471">
        <v>1</v>
      </c>
      <c r="BX471">
        <v>1</v>
      </c>
      <c r="BY471">
        <v>1</v>
      </c>
      <c r="BZ471">
        <v>0</v>
      </c>
    </row>
    <row r="472" spans="1:78">
      <c r="A472" t="s">
        <v>80</v>
      </c>
      <c r="B472" t="s">
        <v>518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U472" s="128">
        <v>0</v>
      </c>
      <c r="AV472" s="128">
        <v>0</v>
      </c>
      <c r="AW472" s="128">
        <v>0</v>
      </c>
      <c r="AX472" s="128">
        <v>0</v>
      </c>
      <c r="AY472" s="128">
        <v>0</v>
      </c>
      <c r="AZ472" s="128">
        <v>0</v>
      </c>
      <c r="BA472" s="128">
        <v>0</v>
      </c>
      <c r="BB472" s="128">
        <v>0</v>
      </c>
      <c r="BC472" s="128">
        <v>0</v>
      </c>
      <c r="BD472" s="128">
        <v>0</v>
      </c>
      <c r="BE472" s="128">
        <v>0</v>
      </c>
      <c r="BF472" s="128">
        <v>0</v>
      </c>
      <c r="BG472" s="128">
        <v>0</v>
      </c>
      <c r="BH472" s="128">
        <v>0</v>
      </c>
      <c r="BI472" s="128">
        <v>0</v>
      </c>
      <c r="BJ472" s="128">
        <v>0</v>
      </c>
      <c r="BK472" s="128">
        <v>0</v>
      </c>
      <c r="BL472" s="128">
        <v>0</v>
      </c>
      <c r="BM472" s="128">
        <v>0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1</v>
      </c>
      <c r="BV472">
        <v>1</v>
      </c>
      <c r="BW472">
        <v>1</v>
      </c>
      <c r="BX472">
        <v>1</v>
      </c>
      <c r="BY472">
        <v>1</v>
      </c>
      <c r="BZ472">
        <v>0</v>
      </c>
    </row>
    <row r="473" spans="1:78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536</v>
      </c>
      <c r="J473">
        <v>0</v>
      </c>
      <c r="K473">
        <v>2536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3099</v>
      </c>
      <c r="AE473">
        <v>0</v>
      </c>
      <c r="AF473">
        <v>3099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1</v>
      </c>
      <c r="AS473">
        <v>2</v>
      </c>
      <c r="AU473" s="128">
        <v>0</v>
      </c>
      <c r="AV473" s="128">
        <v>0</v>
      </c>
      <c r="AW473" s="128">
        <v>0</v>
      </c>
      <c r="AX473" s="128">
        <v>0</v>
      </c>
      <c r="AY473" s="128">
        <v>0</v>
      </c>
      <c r="AZ473" s="128">
        <v>2</v>
      </c>
      <c r="BA473" s="128">
        <v>0</v>
      </c>
      <c r="BB473" s="128">
        <v>2</v>
      </c>
      <c r="BC473" s="128">
        <v>0</v>
      </c>
      <c r="BD473" s="128">
        <v>0</v>
      </c>
      <c r="BE473" s="128">
        <v>0</v>
      </c>
      <c r="BF473" s="128">
        <v>0</v>
      </c>
      <c r="BG473" s="128">
        <v>0</v>
      </c>
      <c r="BH473" s="128">
        <v>0</v>
      </c>
      <c r="BI473" s="128">
        <v>0</v>
      </c>
      <c r="BJ473" s="128">
        <v>0</v>
      </c>
      <c r="BK473" s="128">
        <v>0</v>
      </c>
      <c r="BL473" s="128">
        <v>0</v>
      </c>
      <c r="BM473" s="128">
        <v>0</v>
      </c>
      <c r="BO473">
        <v>1</v>
      </c>
      <c r="BP473">
        <v>1</v>
      </c>
      <c r="BQ473">
        <v>1</v>
      </c>
      <c r="BR473">
        <v>5</v>
      </c>
      <c r="BS473">
        <v>1</v>
      </c>
      <c r="BT473">
        <v>1</v>
      </c>
      <c r="BU473">
        <v>1</v>
      </c>
      <c r="BV473">
        <v>1</v>
      </c>
      <c r="BW473">
        <v>1</v>
      </c>
      <c r="BX473">
        <v>1</v>
      </c>
      <c r="BY473">
        <v>1</v>
      </c>
      <c r="BZ473">
        <v>1</v>
      </c>
    </row>
    <row r="474" spans="1:78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3</v>
      </c>
      <c r="AU474" s="128">
        <v>0</v>
      </c>
      <c r="AV474" s="128">
        <v>0</v>
      </c>
      <c r="AW474" s="128">
        <v>0</v>
      </c>
      <c r="AX474" s="128">
        <v>0</v>
      </c>
      <c r="AY474" s="128">
        <v>0</v>
      </c>
      <c r="AZ474" s="128">
        <v>0</v>
      </c>
      <c r="BA474" s="128">
        <v>0</v>
      </c>
      <c r="BB474" s="128">
        <v>0</v>
      </c>
      <c r="BC474" s="128">
        <v>0</v>
      </c>
      <c r="BD474" s="128">
        <v>0</v>
      </c>
      <c r="BE474" s="128">
        <v>0</v>
      </c>
      <c r="BF474" s="128">
        <v>0</v>
      </c>
      <c r="BG474" s="128">
        <v>0</v>
      </c>
      <c r="BH474" s="128">
        <v>0</v>
      </c>
      <c r="BI474" s="128">
        <v>0</v>
      </c>
      <c r="BJ474" s="128">
        <v>0</v>
      </c>
      <c r="BK474" s="128">
        <v>0</v>
      </c>
      <c r="BL474" s="128">
        <v>0</v>
      </c>
      <c r="BM474" s="128">
        <v>0</v>
      </c>
      <c r="BO474">
        <v>1</v>
      </c>
      <c r="BP474">
        <v>1</v>
      </c>
      <c r="BQ474">
        <v>1</v>
      </c>
      <c r="BR474">
        <v>1</v>
      </c>
      <c r="BS474">
        <v>1</v>
      </c>
      <c r="BT474">
        <v>1</v>
      </c>
      <c r="BU474">
        <v>1</v>
      </c>
      <c r="BV474">
        <v>1</v>
      </c>
      <c r="BW474">
        <v>1</v>
      </c>
      <c r="BX474">
        <v>1</v>
      </c>
      <c r="BY474">
        <v>1</v>
      </c>
      <c r="BZ474">
        <v>0</v>
      </c>
    </row>
    <row r="475" spans="1:78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U475" s="128">
        <v>0</v>
      </c>
      <c r="AV475" s="128">
        <v>0</v>
      </c>
      <c r="AW475" s="128">
        <v>0</v>
      </c>
      <c r="AX475" s="128">
        <v>0</v>
      </c>
      <c r="AY475" s="128">
        <v>0</v>
      </c>
      <c r="AZ475" s="128">
        <v>0</v>
      </c>
      <c r="BA475" s="128">
        <v>0</v>
      </c>
      <c r="BB475" s="128">
        <v>0</v>
      </c>
      <c r="BC475" s="128">
        <v>0</v>
      </c>
      <c r="BD475" s="128">
        <v>0</v>
      </c>
      <c r="BE475" s="128">
        <v>0</v>
      </c>
      <c r="BF475" s="128">
        <v>0</v>
      </c>
      <c r="BG475" s="128">
        <v>0</v>
      </c>
      <c r="BH475" s="128">
        <v>0</v>
      </c>
      <c r="BI475" s="128">
        <v>0</v>
      </c>
      <c r="BJ475" s="128">
        <v>0</v>
      </c>
      <c r="BK475" s="128">
        <v>0</v>
      </c>
      <c r="BL475" s="128">
        <v>0</v>
      </c>
      <c r="BM475" s="128">
        <v>0</v>
      </c>
      <c r="BO475">
        <v>1</v>
      </c>
      <c r="BP475">
        <v>1</v>
      </c>
      <c r="BQ475">
        <v>1</v>
      </c>
      <c r="BR475">
        <v>1</v>
      </c>
      <c r="BS475">
        <v>1</v>
      </c>
      <c r="BT475">
        <v>1</v>
      </c>
      <c r="BU475">
        <v>1</v>
      </c>
      <c r="BV475">
        <v>1</v>
      </c>
      <c r="BW475">
        <v>1</v>
      </c>
      <c r="BX475">
        <v>1</v>
      </c>
      <c r="BY475">
        <v>1</v>
      </c>
      <c r="BZ475">
        <v>0</v>
      </c>
    </row>
    <row r="476" spans="1:78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4.4000000000000004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6.15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1</v>
      </c>
      <c r="AS476">
        <v>1</v>
      </c>
      <c r="AU476" s="128">
        <v>0</v>
      </c>
      <c r="AV476" s="128">
        <v>0</v>
      </c>
      <c r="AW476" s="128">
        <v>0</v>
      </c>
      <c r="AX476" s="128">
        <v>0</v>
      </c>
      <c r="AY476" s="128">
        <v>0</v>
      </c>
      <c r="AZ476" s="128">
        <v>0</v>
      </c>
      <c r="BA476" s="128">
        <v>0</v>
      </c>
      <c r="BB476" s="128">
        <v>0</v>
      </c>
      <c r="BC476" s="128">
        <v>0</v>
      </c>
      <c r="BD476" s="128">
        <v>0</v>
      </c>
      <c r="BE476" s="128">
        <v>0</v>
      </c>
      <c r="BF476" s="128">
        <v>1</v>
      </c>
      <c r="BG476" s="128">
        <v>0</v>
      </c>
      <c r="BH476" s="128">
        <v>0</v>
      </c>
      <c r="BI476" s="128">
        <v>0</v>
      </c>
      <c r="BJ476" s="128">
        <v>0</v>
      </c>
      <c r="BK476" s="128">
        <v>0</v>
      </c>
      <c r="BL476" s="128">
        <v>0</v>
      </c>
      <c r="BM476" s="128">
        <v>0</v>
      </c>
      <c r="BO476">
        <v>1</v>
      </c>
      <c r="BP476">
        <v>1</v>
      </c>
      <c r="BQ476">
        <v>1</v>
      </c>
      <c r="BR476">
        <v>1</v>
      </c>
      <c r="BS476">
        <v>1</v>
      </c>
      <c r="BT476">
        <v>3</v>
      </c>
      <c r="BU476">
        <v>1</v>
      </c>
      <c r="BV476">
        <v>1</v>
      </c>
      <c r="BW476">
        <v>1</v>
      </c>
      <c r="BX476">
        <v>1</v>
      </c>
      <c r="BY476">
        <v>1</v>
      </c>
      <c r="BZ476">
        <v>1</v>
      </c>
    </row>
    <row r="477" spans="1:78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200</v>
      </c>
      <c r="AL477">
        <v>400</v>
      </c>
      <c r="AM477">
        <v>600</v>
      </c>
      <c r="AN477">
        <v>0</v>
      </c>
      <c r="AO477">
        <v>160</v>
      </c>
      <c r="AP477">
        <v>160</v>
      </c>
      <c r="AQ477">
        <v>0</v>
      </c>
      <c r="AR477">
        <v>1</v>
      </c>
      <c r="AS477">
        <v>1</v>
      </c>
      <c r="AU477" s="128">
        <v>0</v>
      </c>
      <c r="AV477" s="128">
        <v>0</v>
      </c>
      <c r="AW477" s="128">
        <v>0</v>
      </c>
      <c r="AX477" s="128">
        <v>0</v>
      </c>
      <c r="AY477" s="128">
        <v>0</v>
      </c>
      <c r="AZ477" s="128">
        <v>0</v>
      </c>
      <c r="BA477" s="128">
        <v>0</v>
      </c>
      <c r="BB477" s="128">
        <v>0</v>
      </c>
      <c r="BC477" s="128">
        <v>0</v>
      </c>
      <c r="BD477" s="128">
        <v>0</v>
      </c>
      <c r="BE477" s="128">
        <v>0</v>
      </c>
      <c r="BF477" s="128">
        <v>0</v>
      </c>
      <c r="BG477" s="128">
        <v>2</v>
      </c>
      <c r="BH477" s="128">
        <v>2</v>
      </c>
      <c r="BI477" s="128">
        <v>2</v>
      </c>
      <c r="BJ477" s="128">
        <v>0</v>
      </c>
      <c r="BK477" s="128">
        <v>2</v>
      </c>
      <c r="BL477" s="128">
        <v>2</v>
      </c>
      <c r="BM477" s="128">
        <v>0</v>
      </c>
      <c r="BO477">
        <v>1</v>
      </c>
      <c r="BP477">
        <v>1</v>
      </c>
      <c r="BQ477">
        <v>1</v>
      </c>
      <c r="BR477">
        <v>1</v>
      </c>
      <c r="BS477">
        <v>1</v>
      </c>
      <c r="BT477">
        <v>1</v>
      </c>
      <c r="BU477">
        <v>5</v>
      </c>
      <c r="BV477">
        <v>1</v>
      </c>
      <c r="BW477">
        <v>5</v>
      </c>
      <c r="BX477">
        <v>5</v>
      </c>
      <c r="BY477">
        <v>1</v>
      </c>
      <c r="BZ477">
        <v>1</v>
      </c>
    </row>
    <row r="478" spans="1:78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700</v>
      </c>
      <c r="Q478">
        <v>0</v>
      </c>
      <c r="R478">
        <v>700</v>
      </c>
      <c r="S478">
        <v>15</v>
      </c>
      <c r="T478">
        <v>0</v>
      </c>
      <c r="U478">
        <v>15</v>
      </c>
      <c r="V478">
        <v>25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15</v>
      </c>
      <c r="AO478">
        <v>0</v>
      </c>
      <c r="AP478">
        <v>15</v>
      </c>
      <c r="AQ478">
        <v>0</v>
      </c>
      <c r="AR478">
        <v>1</v>
      </c>
      <c r="AS478">
        <v>0</v>
      </c>
      <c r="AU478" s="128">
        <v>0</v>
      </c>
      <c r="AV478" s="128">
        <v>0</v>
      </c>
      <c r="AW478" s="128">
        <v>0</v>
      </c>
      <c r="AX478" s="128">
        <v>0</v>
      </c>
      <c r="AY478" s="128">
        <v>0</v>
      </c>
      <c r="AZ478" s="128">
        <v>0</v>
      </c>
      <c r="BA478" s="128">
        <v>0</v>
      </c>
      <c r="BB478" s="128">
        <v>0</v>
      </c>
      <c r="BC478" s="128">
        <v>0</v>
      </c>
      <c r="BD478" s="128">
        <v>0</v>
      </c>
      <c r="BE478" s="128">
        <v>0</v>
      </c>
      <c r="BF478" s="128">
        <v>0</v>
      </c>
      <c r="BG478" s="128">
        <v>0</v>
      </c>
      <c r="BH478" s="128">
        <v>0</v>
      </c>
      <c r="BI478" s="128">
        <v>0</v>
      </c>
      <c r="BJ478" s="128">
        <v>0</v>
      </c>
      <c r="BK478" s="128">
        <v>0</v>
      </c>
      <c r="BL478" s="128">
        <v>0</v>
      </c>
      <c r="BM478" s="128">
        <v>0</v>
      </c>
      <c r="BO478">
        <v>1</v>
      </c>
      <c r="BP478">
        <v>1</v>
      </c>
      <c r="BQ478">
        <v>1</v>
      </c>
      <c r="BR478">
        <v>1</v>
      </c>
      <c r="BS478">
        <v>1</v>
      </c>
      <c r="BT478">
        <v>1</v>
      </c>
      <c r="BU478">
        <v>1</v>
      </c>
      <c r="BV478">
        <v>1</v>
      </c>
      <c r="BW478">
        <v>1</v>
      </c>
      <c r="BX478">
        <v>1</v>
      </c>
      <c r="BY478">
        <v>1</v>
      </c>
      <c r="BZ478">
        <v>0</v>
      </c>
    </row>
    <row r="479" spans="1:78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3.8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1</v>
      </c>
      <c r="AS479">
        <v>0</v>
      </c>
      <c r="AU479" s="128">
        <v>0</v>
      </c>
      <c r="AV479" s="128">
        <v>2</v>
      </c>
      <c r="AW479" s="128">
        <v>0</v>
      </c>
      <c r="AX479" s="128">
        <v>0</v>
      </c>
      <c r="AY479" s="128">
        <v>0</v>
      </c>
      <c r="AZ479" s="128">
        <v>0</v>
      </c>
      <c r="BA479" s="128">
        <v>0</v>
      </c>
      <c r="BB479" s="128">
        <v>0</v>
      </c>
      <c r="BC479" s="128">
        <v>0</v>
      </c>
      <c r="BD479" s="128">
        <v>0</v>
      </c>
      <c r="BE479" s="128">
        <v>0</v>
      </c>
      <c r="BF479" s="128">
        <v>0</v>
      </c>
      <c r="BG479" s="128">
        <v>0</v>
      </c>
      <c r="BH479" s="128">
        <v>0</v>
      </c>
      <c r="BI479" s="128">
        <v>0</v>
      </c>
      <c r="BJ479" s="128">
        <v>0</v>
      </c>
      <c r="BK479" s="128">
        <v>0</v>
      </c>
      <c r="BL479" s="128">
        <v>0</v>
      </c>
      <c r="BM479" s="128">
        <v>0</v>
      </c>
      <c r="BO479">
        <v>1</v>
      </c>
      <c r="BP479">
        <v>4</v>
      </c>
      <c r="BQ479">
        <v>1</v>
      </c>
      <c r="BR479">
        <v>1</v>
      </c>
      <c r="BS479">
        <v>1</v>
      </c>
      <c r="BT479">
        <v>1</v>
      </c>
      <c r="BU479">
        <v>1</v>
      </c>
      <c r="BV479">
        <v>1</v>
      </c>
      <c r="BW479">
        <v>1</v>
      </c>
      <c r="BX479">
        <v>1</v>
      </c>
      <c r="BY479">
        <v>1</v>
      </c>
      <c r="BZ479">
        <v>1</v>
      </c>
    </row>
    <row r="480" spans="1:78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105</v>
      </c>
      <c r="R480">
        <v>105</v>
      </c>
      <c r="S480">
        <v>80</v>
      </c>
      <c r="T480">
        <v>0</v>
      </c>
      <c r="U480">
        <v>80</v>
      </c>
      <c r="V480">
        <v>0</v>
      </c>
      <c r="W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105</v>
      </c>
      <c r="AM480">
        <v>105</v>
      </c>
      <c r="AN480">
        <v>80</v>
      </c>
      <c r="AO480">
        <v>0</v>
      </c>
      <c r="AP480">
        <v>80</v>
      </c>
      <c r="AQ480">
        <v>0</v>
      </c>
      <c r="AR480">
        <v>1</v>
      </c>
      <c r="AS480">
        <v>0</v>
      </c>
      <c r="AU480" s="128">
        <v>0</v>
      </c>
      <c r="AV480" s="128">
        <v>0</v>
      </c>
      <c r="AW480" s="128">
        <v>0</v>
      </c>
      <c r="AX480" s="128">
        <v>0</v>
      </c>
      <c r="AY480" s="128">
        <v>0</v>
      </c>
      <c r="AZ480" s="128">
        <v>0</v>
      </c>
      <c r="BA480" s="128">
        <v>0</v>
      </c>
      <c r="BB480" s="128">
        <v>0</v>
      </c>
      <c r="BC480" s="128">
        <v>0</v>
      </c>
      <c r="BD480" s="128">
        <v>0</v>
      </c>
      <c r="BE480" s="128">
        <v>0</v>
      </c>
      <c r="BF480" s="128">
        <v>0</v>
      </c>
      <c r="BG480" s="128">
        <v>0</v>
      </c>
      <c r="BH480" s="128">
        <v>0</v>
      </c>
      <c r="BI480" s="128">
        <v>0</v>
      </c>
      <c r="BJ480" s="128">
        <v>0</v>
      </c>
      <c r="BK480" s="128">
        <v>0</v>
      </c>
      <c r="BL480" s="128">
        <v>0</v>
      </c>
      <c r="BM480" s="128">
        <v>0</v>
      </c>
      <c r="BO480">
        <v>1</v>
      </c>
      <c r="BP480">
        <v>1</v>
      </c>
      <c r="BQ480">
        <v>1</v>
      </c>
      <c r="BR480">
        <v>1</v>
      </c>
      <c r="BS480">
        <v>1</v>
      </c>
      <c r="BT480">
        <v>1</v>
      </c>
      <c r="BU480">
        <v>1</v>
      </c>
      <c r="BV480">
        <v>1</v>
      </c>
      <c r="BW480">
        <v>1</v>
      </c>
      <c r="BX480">
        <v>1</v>
      </c>
      <c r="BY480">
        <v>1</v>
      </c>
      <c r="BZ480">
        <v>0</v>
      </c>
    </row>
    <row r="481" spans="1:78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120</v>
      </c>
      <c r="AO481">
        <v>0</v>
      </c>
      <c r="AP481">
        <v>120</v>
      </c>
      <c r="AQ481">
        <v>0</v>
      </c>
      <c r="AR481">
        <v>1</v>
      </c>
      <c r="AS481">
        <v>0</v>
      </c>
      <c r="AU481" s="128">
        <v>0</v>
      </c>
      <c r="AV481" s="128">
        <v>0</v>
      </c>
      <c r="AW481" s="128">
        <v>0</v>
      </c>
      <c r="AX481" s="128">
        <v>0</v>
      </c>
      <c r="AY481" s="128">
        <v>0</v>
      </c>
      <c r="AZ481" s="128">
        <v>0</v>
      </c>
      <c r="BA481" s="128">
        <v>0</v>
      </c>
      <c r="BB481" s="128">
        <v>0</v>
      </c>
      <c r="BC481" s="128">
        <v>0</v>
      </c>
      <c r="BD481" s="128">
        <v>0</v>
      </c>
      <c r="BE481" s="128">
        <v>0</v>
      </c>
      <c r="BF481" s="128">
        <v>0</v>
      </c>
      <c r="BG481" s="128">
        <v>0</v>
      </c>
      <c r="BH481" s="128">
        <v>0</v>
      </c>
      <c r="BI481" s="128">
        <v>0</v>
      </c>
      <c r="BJ481" s="128">
        <v>2</v>
      </c>
      <c r="BK481" s="128">
        <v>0</v>
      </c>
      <c r="BL481" s="128">
        <v>2</v>
      </c>
      <c r="BM481" s="128">
        <v>0</v>
      </c>
      <c r="BO481">
        <v>1</v>
      </c>
      <c r="BP481">
        <v>1</v>
      </c>
      <c r="BQ481">
        <v>1</v>
      </c>
      <c r="BR481">
        <v>1</v>
      </c>
      <c r="BS481">
        <v>1</v>
      </c>
      <c r="BT481">
        <v>1</v>
      </c>
      <c r="BU481">
        <v>1</v>
      </c>
      <c r="BV481">
        <v>4</v>
      </c>
      <c r="BW481">
        <v>1</v>
      </c>
      <c r="BX481">
        <v>4</v>
      </c>
      <c r="BY481">
        <v>1</v>
      </c>
      <c r="BZ481">
        <v>1</v>
      </c>
    </row>
    <row r="482" spans="1:78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13</v>
      </c>
      <c r="U482">
        <v>13</v>
      </c>
      <c r="V482">
        <v>0</v>
      </c>
      <c r="W482">
        <v>1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U482" s="128">
        <v>0</v>
      </c>
      <c r="AV482" s="128">
        <v>0</v>
      </c>
      <c r="AW482" s="128">
        <v>0</v>
      </c>
      <c r="AX482" s="128">
        <v>0</v>
      </c>
      <c r="AY482" s="128">
        <v>0</v>
      </c>
      <c r="AZ482" s="128">
        <v>0</v>
      </c>
      <c r="BA482" s="128">
        <v>0</v>
      </c>
      <c r="BB482" s="128">
        <v>0</v>
      </c>
      <c r="BC482" s="128">
        <v>0</v>
      </c>
      <c r="BD482" s="128">
        <v>0</v>
      </c>
      <c r="BE482" s="128">
        <v>0</v>
      </c>
      <c r="BF482" s="128">
        <v>0</v>
      </c>
      <c r="BG482" s="128">
        <v>0</v>
      </c>
      <c r="BH482" s="128">
        <v>0</v>
      </c>
      <c r="BI482" s="128">
        <v>0</v>
      </c>
      <c r="BJ482" s="128">
        <v>0</v>
      </c>
      <c r="BK482" s="128">
        <v>0</v>
      </c>
      <c r="BL482" s="128">
        <v>0</v>
      </c>
      <c r="BM482" s="128">
        <v>0</v>
      </c>
      <c r="BO482">
        <v>1</v>
      </c>
      <c r="BP482">
        <v>1</v>
      </c>
      <c r="BQ482">
        <v>1</v>
      </c>
      <c r="BR482">
        <v>1</v>
      </c>
      <c r="BS482">
        <v>1</v>
      </c>
      <c r="BT482">
        <v>1</v>
      </c>
      <c r="BU482">
        <v>1</v>
      </c>
      <c r="BV482">
        <v>1</v>
      </c>
      <c r="BW482">
        <v>1</v>
      </c>
      <c r="BX482">
        <v>1</v>
      </c>
      <c r="BY482">
        <v>1</v>
      </c>
      <c r="BZ482">
        <v>0</v>
      </c>
    </row>
    <row r="483" spans="1:78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8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1</v>
      </c>
      <c r="AS483">
        <v>0</v>
      </c>
      <c r="AU483" s="128">
        <v>0</v>
      </c>
      <c r="AV483" s="128">
        <v>0</v>
      </c>
      <c r="AW483" s="128">
        <v>0</v>
      </c>
      <c r="AX483" s="128">
        <v>0</v>
      </c>
      <c r="AY483" s="128">
        <v>0</v>
      </c>
      <c r="AZ483" s="128">
        <v>0</v>
      </c>
      <c r="BA483" s="128">
        <v>0</v>
      </c>
      <c r="BB483" s="128">
        <v>0</v>
      </c>
      <c r="BC483" s="128">
        <v>0</v>
      </c>
      <c r="BD483" s="128">
        <v>0</v>
      </c>
      <c r="BE483" s="128">
        <v>0</v>
      </c>
      <c r="BF483" s="128">
        <v>2</v>
      </c>
      <c r="BG483" s="128">
        <v>0</v>
      </c>
      <c r="BH483" s="128">
        <v>0</v>
      </c>
      <c r="BI483" s="128">
        <v>0</v>
      </c>
      <c r="BJ483" s="128">
        <v>0</v>
      </c>
      <c r="BK483" s="128">
        <v>0</v>
      </c>
      <c r="BL483" s="128">
        <v>0</v>
      </c>
      <c r="BM483" s="128">
        <v>0</v>
      </c>
      <c r="BO483">
        <v>1</v>
      </c>
      <c r="BP483">
        <v>1</v>
      </c>
      <c r="BQ483">
        <v>1</v>
      </c>
      <c r="BR483">
        <v>1</v>
      </c>
      <c r="BS483">
        <v>1</v>
      </c>
      <c r="BT483">
        <v>4</v>
      </c>
      <c r="BU483">
        <v>1</v>
      </c>
      <c r="BV483">
        <v>1</v>
      </c>
      <c r="BW483">
        <v>1</v>
      </c>
      <c r="BX483">
        <v>1</v>
      </c>
      <c r="BY483">
        <v>1</v>
      </c>
      <c r="BZ483">
        <v>1</v>
      </c>
    </row>
    <row r="484" spans="1:78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U484" s="128">
        <v>0</v>
      </c>
      <c r="AV484" s="128">
        <v>0</v>
      </c>
      <c r="AW484" s="128">
        <v>0</v>
      </c>
      <c r="AX484" s="128">
        <v>0</v>
      </c>
      <c r="AY484" s="128">
        <v>0</v>
      </c>
      <c r="AZ484" s="128">
        <v>0</v>
      </c>
      <c r="BA484" s="128">
        <v>0</v>
      </c>
      <c r="BB484" s="128">
        <v>0</v>
      </c>
      <c r="BC484" s="128">
        <v>0</v>
      </c>
      <c r="BD484" s="128">
        <v>0</v>
      </c>
      <c r="BE484" s="128">
        <v>0</v>
      </c>
      <c r="BF484" s="128">
        <v>0</v>
      </c>
      <c r="BG484" s="128">
        <v>0</v>
      </c>
      <c r="BH484" s="128">
        <v>0</v>
      </c>
      <c r="BI484" s="128">
        <v>0</v>
      </c>
      <c r="BJ484" s="128">
        <v>0</v>
      </c>
      <c r="BK484" s="128">
        <v>0</v>
      </c>
      <c r="BL484" s="128">
        <v>0</v>
      </c>
      <c r="BM484" s="128">
        <v>0</v>
      </c>
      <c r="BO484">
        <v>1</v>
      </c>
      <c r="BP484">
        <v>1</v>
      </c>
      <c r="BQ484">
        <v>1</v>
      </c>
      <c r="BR484">
        <v>1</v>
      </c>
      <c r="BS484">
        <v>1</v>
      </c>
      <c r="BT484">
        <v>1</v>
      </c>
      <c r="BU484">
        <v>1</v>
      </c>
      <c r="BV484">
        <v>1</v>
      </c>
      <c r="BW484">
        <v>1</v>
      </c>
      <c r="BX484">
        <v>1</v>
      </c>
      <c r="BY484">
        <v>1</v>
      </c>
      <c r="BZ484">
        <v>0</v>
      </c>
    </row>
    <row r="485" spans="1:78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3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1</v>
      </c>
      <c r="AS485">
        <v>0</v>
      </c>
      <c r="AU485" s="128">
        <v>0</v>
      </c>
      <c r="AV485" s="128">
        <v>0</v>
      </c>
      <c r="AW485" s="128">
        <v>0</v>
      </c>
      <c r="AX485" s="128">
        <v>0</v>
      </c>
      <c r="AY485" s="128">
        <v>0</v>
      </c>
      <c r="AZ485" s="128">
        <v>0</v>
      </c>
      <c r="BA485" s="128">
        <v>0</v>
      </c>
      <c r="BB485" s="128">
        <v>0</v>
      </c>
      <c r="BC485" s="128">
        <v>0</v>
      </c>
      <c r="BD485" s="128">
        <v>0</v>
      </c>
      <c r="BE485" s="128">
        <v>0</v>
      </c>
      <c r="BF485" s="128">
        <v>2</v>
      </c>
      <c r="BG485" s="128">
        <v>0</v>
      </c>
      <c r="BH485" s="128">
        <v>0</v>
      </c>
      <c r="BI485" s="128">
        <v>0</v>
      </c>
      <c r="BJ485" s="128">
        <v>0</v>
      </c>
      <c r="BK485" s="128">
        <v>0</v>
      </c>
      <c r="BL485" s="128">
        <v>0</v>
      </c>
      <c r="BM485" s="128">
        <v>0</v>
      </c>
      <c r="BO485">
        <v>1</v>
      </c>
      <c r="BP485">
        <v>1</v>
      </c>
      <c r="BQ485">
        <v>1</v>
      </c>
      <c r="BR485">
        <v>1</v>
      </c>
      <c r="BS485">
        <v>1</v>
      </c>
      <c r="BT485">
        <v>4</v>
      </c>
      <c r="BU485">
        <v>1</v>
      </c>
      <c r="BV485">
        <v>1</v>
      </c>
      <c r="BW485">
        <v>1</v>
      </c>
      <c r="BX485">
        <v>1</v>
      </c>
      <c r="BY485">
        <v>1</v>
      </c>
      <c r="BZ485">
        <v>1</v>
      </c>
    </row>
    <row r="486" spans="1:78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2</v>
      </c>
      <c r="AU486" s="128">
        <v>0</v>
      </c>
      <c r="AV486" s="128">
        <v>0</v>
      </c>
      <c r="AW486" s="128">
        <v>0</v>
      </c>
      <c r="AX486" s="128">
        <v>0</v>
      </c>
      <c r="AY486" s="128">
        <v>0</v>
      </c>
      <c r="AZ486" s="128">
        <v>0</v>
      </c>
      <c r="BA486" s="128">
        <v>0</v>
      </c>
      <c r="BB486" s="128">
        <v>0</v>
      </c>
      <c r="BC486" s="128">
        <v>0</v>
      </c>
      <c r="BD486" s="128">
        <v>0</v>
      </c>
      <c r="BE486" s="128">
        <v>0</v>
      </c>
      <c r="BF486" s="128">
        <v>0</v>
      </c>
      <c r="BG486" s="128">
        <v>0</v>
      </c>
      <c r="BH486" s="128">
        <v>0</v>
      </c>
      <c r="BI486" s="128">
        <v>0</v>
      </c>
      <c r="BJ486" s="128">
        <v>0</v>
      </c>
      <c r="BK486" s="128">
        <v>0</v>
      </c>
      <c r="BL486" s="128">
        <v>0</v>
      </c>
      <c r="BM486" s="128">
        <v>0</v>
      </c>
      <c r="BO486">
        <v>1</v>
      </c>
      <c r="BP486">
        <v>1</v>
      </c>
      <c r="BQ486">
        <v>1</v>
      </c>
      <c r="BR486">
        <v>1</v>
      </c>
      <c r="BS486">
        <v>1</v>
      </c>
      <c r="BT486">
        <v>1</v>
      </c>
      <c r="BU486">
        <v>1</v>
      </c>
      <c r="BV486">
        <v>1</v>
      </c>
      <c r="BW486">
        <v>1</v>
      </c>
      <c r="BX486">
        <v>1</v>
      </c>
      <c r="BY486">
        <v>1</v>
      </c>
      <c r="BZ486">
        <v>0</v>
      </c>
    </row>
    <row r="487" spans="1:78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</v>
      </c>
      <c r="AU487" s="128">
        <v>0</v>
      </c>
      <c r="AV487" s="128">
        <v>0</v>
      </c>
      <c r="AW487" s="128">
        <v>0</v>
      </c>
      <c r="AX487" s="128">
        <v>0</v>
      </c>
      <c r="AY487" s="128">
        <v>0</v>
      </c>
      <c r="AZ487" s="128">
        <v>0</v>
      </c>
      <c r="BA487" s="128">
        <v>0</v>
      </c>
      <c r="BB487" s="128">
        <v>0</v>
      </c>
      <c r="BC487" s="128">
        <v>0</v>
      </c>
      <c r="BD487" s="128">
        <v>0</v>
      </c>
      <c r="BE487" s="128">
        <v>0</v>
      </c>
      <c r="BF487" s="128">
        <v>0</v>
      </c>
      <c r="BG487" s="128">
        <v>0</v>
      </c>
      <c r="BH487" s="128">
        <v>0</v>
      </c>
      <c r="BI487" s="128">
        <v>0</v>
      </c>
      <c r="BJ487" s="128">
        <v>0</v>
      </c>
      <c r="BK487" s="128">
        <v>0</v>
      </c>
      <c r="BL487" s="128">
        <v>0</v>
      </c>
      <c r="BM487" s="128">
        <v>0</v>
      </c>
      <c r="BO487">
        <v>1</v>
      </c>
      <c r="BP487">
        <v>1</v>
      </c>
      <c r="BQ487">
        <v>1</v>
      </c>
      <c r="BR487">
        <v>1</v>
      </c>
      <c r="BS487">
        <v>1</v>
      </c>
      <c r="BT487">
        <v>1</v>
      </c>
      <c r="BU487">
        <v>1</v>
      </c>
      <c r="BV487">
        <v>1</v>
      </c>
      <c r="BW487">
        <v>1</v>
      </c>
      <c r="BX487">
        <v>1</v>
      </c>
      <c r="BY487">
        <v>1</v>
      </c>
      <c r="BZ487">
        <v>0</v>
      </c>
    </row>
    <row r="488" spans="1:78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2</v>
      </c>
      <c r="AU488" s="128">
        <v>0</v>
      </c>
      <c r="AV488" s="128">
        <v>0</v>
      </c>
      <c r="AW488" s="128">
        <v>0</v>
      </c>
      <c r="AX488" s="128">
        <v>0</v>
      </c>
      <c r="AY488" s="128">
        <v>0</v>
      </c>
      <c r="AZ488" s="128">
        <v>0</v>
      </c>
      <c r="BA488" s="128">
        <v>0</v>
      </c>
      <c r="BB488" s="128">
        <v>0</v>
      </c>
      <c r="BC488" s="128">
        <v>0</v>
      </c>
      <c r="BD488" s="128">
        <v>0</v>
      </c>
      <c r="BE488" s="128">
        <v>0</v>
      </c>
      <c r="BF488" s="128">
        <v>0</v>
      </c>
      <c r="BG488" s="128">
        <v>0</v>
      </c>
      <c r="BH488" s="128">
        <v>0</v>
      </c>
      <c r="BI488" s="128">
        <v>0</v>
      </c>
      <c r="BJ488" s="128">
        <v>0</v>
      </c>
      <c r="BK488" s="128">
        <v>0</v>
      </c>
      <c r="BL488" s="128">
        <v>0</v>
      </c>
      <c r="BM488" s="128">
        <v>0</v>
      </c>
      <c r="BO488">
        <v>1</v>
      </c>
      <c r="BP488">
        <v>1</v>
      </c>
      <c r="BQ488">
        <v>1</v>
      </c>
      <c r="BR488">
        <v>1</v>
      </c>
      <c r="BS488">
        <v>1</v>
      </c>
      <c r="BT488">
        <v>1</v>
      </c>
      <c r="BU488">
        <v>1</v>
      </c>
      <c r="BV488">
        <v>1</v>
      </c>
      <c r="BW488">
        <v>1</v>
      </c>
      <c r="BX488">
        <v>1</v>
      </c>
      <c r="BY488">
        <v>1</v>
      </c>
      <c r="BZ488">
        <v>0</v>
      </c>
    </row>
    <row r="489" spans="1:78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50</v>
      </c>
      <c r="U489">
        <v>50</v>
      </c>
      <c r="V489">
        <v>0</v>
      </c>
      <c r="W489">
        <v>1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50</v>
      </c>
      <c r="AP489">
        <v>50</v>
      </c>
      <c r="AQ489">
        <v>0</v>
      </c>
      <c r="AR489">
        <v>1</v>
      </c>
      <c r="AS489">
        <v>1</v>
      </c>
      <c r="AU489" s="128">
        <v>0</v>
      </c>
      <c r="AV489" s="128">
        <v>0</v>
      </c>
      <c r="AW489" s="128">
        <v>0</v>
      </c>
      <c r="AX489" s="128">
        <v>0</v>
      </c>
      <c r="AY489" s="128">
        <v>0</v>
      </c>
      <c r="AZ489" s="128">
        <v>0</v>
      </c>
      <c r="BA489" s="128">
        <v>0</v>
      </c>
      <c r="BB489" s="128">
        <v>0</v>
      </c>
      <c r="BC489" s="128">
        <v>0</v>
      </c>
      <c r="BD489" s="128">
        <v>0</v>
      </c>
      <c r="BE489" s="128">
        <v>0</v>
      </c>
      <c r="BF489" s="128">
        <v>0</v>
      </c>
      <c r="BG489" s="128">
        <v>0</v>
      </c>
      <c r="BH489" s="128">
        <v>0</v>
      </c>
      <c r="BI489" s="128">
        <v>0</v>
      </c>
      <c r="BJ489" s="128">
        <v>0</v>
      </c>
      <c r="BK489" s="128">
        <v>0</v>
      </c>
      <c r="BL489" s="128">
        <v>0</v>
      </c>
      <c r="BM489" s="128">
        <v>0</v>
      </c>
      <c r="BO489">
        <v>1</v>
      </c>
      <c r="BP489">
        <v>1</v>
      </c>
      <c r="BQ489">
        <v>1</v>
      </c>
      <c r="BR489">
        <v>1</v>
      </c>
      <c r="BS489">
        <v>1</v>
      </c>
      <c r="BT489">
        <v>1</v>
      </c>
      <c r="BU489">
        <v>1</v>
      </c>
      <c r="BV489">
        <v>1</v>
      </c>
      <c r="BW489">
        <v>1</v>
      </c>
      <c r="BX489">
        <v>1</v>
      </c>
      <c r="BY489">
        <v>1</v>
      </c>
      <c r="BZ489">
        <v>0</v>
      </c>
    </row>
    <row r="490" spans="1:78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1</v>
      </c>
      <c r="AU490" s="128">
        <v>0</v>
      </c>
      <c r="AV490" s="128">
        <v>0</v>
      </c>
      <c r="AW490" s="128">
        <v>0</v>
      </c>
      <c r="AX490" s="128">
        <v>0</v>
      </c>
      <c r="AY490" s="128">
        <v>0</v>
      </c>
      <c r="AZ490" s="128">
        <v>0</v>
      </c>
      <c r="BA490" s="128">
        <v>0</v>
      </c>
      <c r="BB490" s="128">
        <v>0</v>
      </c>
      <c r="BC490" s="128">
        <v>0</v>
      </c>
      <c r="BD490" s="128">
        <v>0</v>
      </c>
      <c r="BE490" s="128">
        <v>0</v>
      </c>
      <c r="BF490" s="128">
        <v>0</v>
      </c>
      <c r="BG490" s="128">
        <v>0</v>
      </c>
      <c r="BH490" s="128">
        <v>0</v>
      </c>
      <c r="BI490" s="128">
        <v>0</v>
      </c>
      <c r="BJ490" s="128">
        <v>0</v>
      </c>
      <c r="BK490" s="128">
        <v>0</v>
      </c>
      <c r="BL490" s="128">
        <v>0</v>
      </c>
      <c r="BM490" s="128">
        <v>0</v>
      </c>
      <c r="BO490">
        <v>1</v>
      </c>
      <c r="BP490">
        <v>1</v>
      </c>
      <c r="BQ490">
        <v>1</v>
      </c>
      <c r="BR490">
        <v>1</v>
      </c>
      <c r="BS490">
        <v>1</v>
      </c>
      <c r="BT490">
        <v>1</v>
      </c>
      <c r="BU490">
        <v>1</v>
      </c>
      <c r="BV490">
        <v>1</v>
      </c>
      <c r="BW490">
        <v>1</v>
      </c>
      <c r="BX490">
        <v>1</v>
      </c>
      <c r="BY490">
        <v>1</v>
      </c>
      <c r="BZ490">
        <v>0</v>
      </c>
    </row>
    <row r="491" spans="1:78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1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1</v>
      </c>
      <c r="AS491">
        <v>0</v>
      </c>
      <c r="AU491" s="128">
        <v>0</v>
      </c>
      <c r="AV491" s="128">
        <v>2</v>
      </c>
      <c r="AW491" s="128">
        <v>0</v>
      </c>
      <c r="AX491" s="128">
        <v>0</v>
      </c>
      <c r="AY491" s="128">
        <v>0</v>
      </c>
      <c r="AZ491" s="128">
        <v>0</v>
      </c>
      <c r="BA491" s="128">
        <v>0</v>
      </c>
      <c r="BB491" s="128">
        <v>0</v>
      </c>
      <c r="BC491" s="128">
        <v>0</v>
      </c>
      <c r="BD491" s="128">
        <v>0</v>
      </c>
      <c r="BE491" s="128">
        <v>0</v>
      </c>
      <c r="BF491" s="128">
        <v>0</v>
      </c>
      <c r="BG491" s="128">
        <v>0</v>
      </c>
      <c r="BH491" s="128">
        <v>0</v>
      </c>
      <c r="BI491" s="128">
        <v>0</v>
      </c>
      <c r="BJ491" s="128">
        <v>0</v>
      </c>
      <c r="BK491" s="128">
        <v>0</v>
      </c>
      <c r="BL491" s="128">
        <v>0</v>
      </c>
      <c r="BM491" s="128">
        <v>0</v>
      </c>
      <c r="BO491">
        <v>1</v>
      </c>
      <c r="BP491">
        <v>4</v>
      </c>
      <c r="BQ491">
        <v>1</v>
      </c>
      <c r="BR491">
        <v>1</v>
      </c>
      <c r="BS491">
        <v>1</v>
      </c>
      <c r="BT491">
        <v>1</v>
      </c>
      <c r="BU491">
        <v>1</v>
      </c>
      <c r="BV491">
        <v>1</v>
      </c>
      <c r="BW491">
        <v>1</v>
      </c>
      <c r="BX491">
        <v>1</v>
      </c>
      <c r="BY491">
        <v>1</v>
      </c>
      <c r="BZ491">
        <v>1</v>
      </c>
    </row>
    <row r="492" spans="1:78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U492" s="128">
        <v>0</v>
      </c>
      <c r="AV492" s="128">
        <v>0</v>
      </c>
      <c r="AW492" s="128">
        <v>0</v>
      </c>
      <c r="AX492" s="128">
        <v>0</v>
      </c>
      <c r="AY492" s="128">
        <v>0</v>
      </c>
      <c r="AZ492" s="128">
        <v>0</v>
      </c>
      <c r="BA492" s="128">
        <v>0</v>
      </c>
      <c r="BB492" s="128">
        <v>0</v>
      </c>
      <c r="BC492" s="128">
        <v>0</v>
      </c>
      <c r="BD492" s="128">
        <v>0</v>
      </c>
      <c r="BE492" s="128">
        <v>0</v>
      </c>
      <c r="BF492" s="128">
        <v>0</v>
      </c>
      <c r="BG492" s="128">
        <v>0</v>
      </c>
      <c r="BH492" s="128">
        <v>0</v>
      </c>
      <c r="BI492" s="128">
        <v>0</v>
      </c>
      <c r="BJ492" s="128">
        <v>0</v>
      </c>
      <c r="BK492" s="128">
        <v>0</v>
      </c>
      <c r="BL492" s="128">
        <v>0</v>
      </c>
      <c r="BM492" s="128">
        <v>0</v>
      </c>
      <c r="BO492">
        <v>1</v>
      </c>
      <c r="BP492">
        <v>1</v>
      </c>
      <c r="BQ492">
        <v>1</v>
      </c>
      <c r="BR492">
        <v>1</v>
      </c>
      <c r="BS492">
        <v>1</v>
      </c>
      <c r="BT492">
        <v>1</v>
      </c>
      <c r="BU492">
        <v>1</v>
      </c>
      <c r="BV492">
        <v>1</v>
      </c>
      <c r="BW492">
        <v>1</v>
      </c>
      <c r="BX492">
        <v>1</v>
      </c>
      <c r="BY492">
        <v>1</v>
      </c>
      <c r="BZ492">
        <v>0</v>
      </c>
    </row>
    <row r="493" spans="1:78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1</v>
      </c>
      <c r="AU493" s="128">
        <v>0</v>
      </c>
      <c r="AV493" s="128">
        <v>0</v>
      </c>
      <c r="AW493" s="128">
        <v>0</v>
      </c>
      <c r="AX493" s="128">
        <v>0</v>
      </c>
      <c r="AY493" s="128">
        <v>0</v>
      </c>
      <c r="AZ493" s="128">
        <v>0</v>
      </c>
      <c r="BA493" s="128">
        <v>0</v>
      </c>
      <c r="BB493" s="128">
        <v>0</v>
      </c>
      <c r="BC493" s="128">
        <v>0</v>
      </c>
      <c r="BD493" s="128">
        <v>0</v>
      </c>
      <c r="BE493" s="128">
        <v>0</v>
      </c>
      <c r="BF493" s="128">
        <v>0</v>
      </c>
      <c r="BG493" s="128">
        <v>0</v>
      </c>
      <c r="BH493" s="128">
        <v>0</v>
      </c>
      <c r="BI493" s="128">
        <v>0</v>
      </c>
      <c r="BJ493" s="128">
        <v>0</v>
      </c>
      <c r="BK493" s="128">
        <v>0</v>
      </c>
      <c r="BL493" s="128">
        <v>0</v>
      </c>
      <c r="BM493" s="128">
        <v>0</v>
      </c>
      <c r="BO493">
        <v>1</v>
      </c>
      <c r="BP493">
        <v>1</v>
      </c>
      <c r="BQ493">
        <v>1</v>
      </c>
      <c r="BR493">
        <v>1</v>
      </c>
      <c r="BS493">
        <v>1</v>
      </c>
      <c r="BT493">
        <v>1</v>
      </c>
      <c r="BU493">
        <v>1</v>
      </c>
      <c r="BV493">
        <v>1</v>
      </c>
      <c r="BW493">
        <v>1</v>
      </c>
      <c r="BX493">
        <v>1</v>
      </c>
      <c r="BY493">
        <v>1</v>
      </c>
      <c r="BZ493">
        <v>0</v>
      </c>
    </row>
    <row r="494" spans="1:78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217</v>
      </c>
      <c r="Q494">
        <v>0</v>
      </c>
      <c r="R494">
        <v>217</v>
      </c>
      <c r="S494">
        <v>0</v>
      </c>
      <c r="T494">
        <v>0</v>
      </c>
      <c r="U494">
        <v>0</v>
      </c>
      <c r="V494">
        <v>0</v>
      </c>
      <c r="W494">
        <v>1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100</v>
      </c>
      <c r="AL494">
        <v>400</v>
      </c>
      <c r="AM494">
        <v>500</v>
      </c>
      <c r="AN494">
        <v>0</v>
      </c>
      <c r="AO494">
        <v>205</v>
      </c>
      <c r="AP494">
        <v>205</v>
      </c>
      <c r="AQ494">
        <v>0</v>
      </c>
      <c r="AR494">
        <v>1</v>
      </c>
      <c r="AS494">
        <v>1</v>
      </c>
      <c r="AU494" s="128">
        <v>0</v>
      </c>
      <c r="AV494" s="128">
        <v>0</v>
      </c>
      <c r="AW494" s="128">
        <v>0</v>
      </c>
      <c r="AX494" s="128">
        <v>0</v>
      </c>
      <c r="AY494" s="128">
        <v>0</v>
      </c>
      <c r="AZ494" s="128">
        <v>0</v>
      </c>
      <c r="BA494" s="128">
        <v>0</v>
      </c>
      <c r="BB494" s="128">
        <v>0</v>
      </c>
      <c r="BC494" s="128">
        <v>0</v>
      </c>
      <c r="BD494" s="128">
        <v>0</v>
      </c>
      <c r="BE494" s="128">
        <v>0</v>
      </c>
      <c r="BF494" s="128">
        <v>0</v>
      </c>
      <c r="BG494" s="128">
        <v>0</v>
      </c>
      <c r="BH494" s="128">
        <v>2</v>
      </c>
      <c r="BI494" s="128">
        <v>2</v>
      </c>
      <c r="BJ494" s="128">
        <v>0</v>
      </c>
      <c r="BK494" s="128">
        <v>2</v>
      </c>
      <c r="BL494" s="128">
        <v>2</v>
      </c>
      <c r="BM494" s="128">
        <v>0</v>
      </c>
      <c r="BO494">
        <v>1</v>
      </c>
      <c r="BP494">
        <v>1</v>
      </c>
      <c r="BQ494">
        <v>1</v>
      </c>
      <c r="BR494">
        <v>1</v>
      </c>
      <c r="BS494">
        <v>1</v>
      </c>
      <c r="BT494">
        <v>1</v>
      </c>
      <c r="BU494">
        <v>4</v>
      </c>
      <c r="BV494">
        <v>1</v>
      </c>
      <c r="BW494">
        <v>5</v>
      </c>
      <c r="BX494">
        <v>5</v>
      </c>
      <c r="BY494">
        <v>1</v>
      </c>
      <c r="BZ494">
        <v>1</v>
      </c>
    </row>
    <row r="495" spans="1:78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U495" s="128">
        <v>0</v>
      </c>
      <c r="AV495" s="128">
        <v>0</v>
      </c>
      <c r="AW495" s="128">
        <v>0</v>
      </c>
      <c r="AX495" s="128">
        <v>0</v>
      </c>
      <c r="AY495" s="128">
        <v>0</v>
      </c>
      <c r="AZ495" s="128">
        <v>0</v>
      </c>
      <c r="BA495" s="128">
        <v>0</v>
      </c>
      <c r="BB495" s="128">
        <v>0</v>
      </c>
      <c r="BC495" s="128">
        <v>0</v>
      </c>
      <c r="BD495" s="128">
        <v>0</v>
      </c>
      <c r="BE495" s="128">
        <v>0</v>
      </c>
      <c r="BF495" s="128">
        <v>0</v>
      </c>
      <c r="BG495" s="128">
        <v>0</v>
      </c>
      <c r="BH495" s="128">
        <v>0</v>
      </c>
      <c r="BI495" s="128">
        <v>0</v>
      </c>
      <c r="BJ495" s="128">
        <v>0</v>
      </c>
      <c r="BK495" s="128">
        <v>0</v>
      </c>
      <c r="BL495" s="128">
        <v>0</v>
      </c>
      <c r="BM495" s="128">
        <v>0</v>
      </c>
      <c r="BO495">
        <v>1</v>
      </c>
      <c r="BP495">
        <v>1</v>
      </c>
      <c r="BQ495">
        <v>1</v>
      </c>
      <c r="BR495">
        <v>1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1</v>
      </c>
      <c r="BY495">
        <v>1</v>
      </c>
      <c r="BZ495">
        <v>0</v>
      </c>
    </row>
    <row r="496" spans="1:78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U496" s="128">
        <v>0</v>
      </c>
      <c r="AV496" s="128">
        <v>0</v>
      </c>
      <c r="AW496" s="128">
        <v>0</v>
      </c>
      <c r="AX496" s="128">
        <v>0</v>
      </c>
      <c r="AY496" s="128">
        <v>0</v>
      </c>
      <c r="AZ496" s="128">
        <v>0</v>
      </c>
      <c r="BA496" s="128">
        <v>0</v>
      </c>
      <c r="BB496" s="128">
        <v>0</v>
      </c>
      <c r="BC496" s="128">
        <v>0</v>
      </c>
      <c r="BD496" s="128">
        <v>0</v>
      </c>
      <c r="BE496" s="128">
        <v>0</v>
      </c>
      <c r="BF496" s="128">
        <v>0</v>
      </c>
      <c r="BG496" s="128">
        <v>0</v>
      </c>
      <c r="BH496" s="128">
        <v>0</v>
      </c>
      <c r="BI496" s="128">
        <v>0</v>
      </c>
      <c r="BJ496" s="128">
        <v>0</v>
      </c>
      <c r="BK496" s="128">
        <v>0</v>
      </c>
      <c r="BL496" s="128">
        <v>0</v>
      </c>
      <c r="BM496" s="128">
        <v>0</v>
      </c>
      <c r="BO496">
        <v>1</v>
      </c>
      <c r="BP496">
        <v>1</v>
      </c>
      <c r="BQ496">
        <v>1</v>
      </c>
      <c r="BR496">
        <v>1</v>
      </c>
      <c r="BS496">
        <v>1</v>
      </c>
      <c r="BT496">
        <v>1</v>
      </c>
      <c r="BU496">
        <v>1</v>
      </c>
      <c r="BV496">
        <v>1</v>
      </c>
      <c r="BW496">
        <v>1</v>
      </c>
      <c r="BX496">
        <v>1</v>
      </c>
      <c r="BY496">
        <v>1</v>
      </c>
      <c r="BZ496">
        <v>0</v>
      </c>
    </row>
    <row r="497" spans="1:78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U497" s="128">
        <v>0</v>
      </c>
      <c r="AV497" s="128">
        <v>0</v>
      </c>
      <c r="AW497" s="128">
        <v>0</v>
      </c>
      <c r="AX497" s="128">
        <v>0</v>
      </c>
      <c r="AY497" s="128">
        <v>0</v>
      </c>
      <c r="AZ497" s="128">
        <v>0</v>
      </c>
      <c r="BA497" s="128">
        <v>0</v>
      </c>
      <c r="BB497" s="128">
        <v>0</v>
      </c>
      <c r="BC497" s="128">
        <v>0</v>
      </c>
      <c r="BD497" s="128">
        <v>0</v>
      </c>
      <c r="BE497" s="128">
        <v>0</v>
      </c>
      <c r="BF497" s="128">
        <v>0</v>
      </c>
      <c r="BG497" s="128">
        <v>0</v>
      </c>
      <c r="BH497" s="128">
        <v>0</v>
      </c>
      <c r="BI497" s="128">
        <v>0</v>
      </c>
      <c r="BJ497" s="128">
        <v>0</v>
      </c>
      <c r="BK497" s="128">
        <v>0</v>
      </c>
      <c r="BL497" s="128">
        <v>0</v>
      </c>
      <c r="BM497" s="128">
        <v>0</v>
      </c>
      <c r="BO497">
        <v>1</v>
      </c>
      <c r="BP497">
        <v>1</v>
      </c>
      <c r="BQ497">
        <v>1</v>
      </c>
      <c r="BR497">
        <v>1</v>
      </c>
      <c r="BS497">
        <v>1</v>
      </c>
      <c r="BT497">
        <v>1</v>
      </c>
      <c r="BU497">
        <v>1</v>
      </c>
      <c r="BV497">
        <v>1</v>
      </c>
      <c r="BW497">
        <v>1</v>
      </c>
      <c r="BX497">
        <v>1</v>
      </c>
      <c r="BY497">
        <v>1</v>
      </c>
      <c r="BZ497">
        <v>0</v>
      </c>
    </row>
    <row r="498" spans="1:78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U498" s="128">
        <v>0</v>
      </c>
      <c r="AV498" s="128">
        <v>0</v>
      </c>
      <c r="AW498" s="128">
        <v>0</v>
      </c>
      <c r="AX498" s="128">
        <v>0</v>
      </c>
      <c r="AY498" s="128">
        <v>0</v>
      </c>
      <c r="AZ498" s="128">
        <v>0</v>
      </c>
      <c r="BA498" s="128">
        <v>0</v>
      </c>
      <c r="BB498" s="128">
        <v>0</v>
      </c>
      <c r="BC498" s="128">
        <v>0</v>
      </c>
      <c r="BD498" s="128">
        <v>0</v>
      </c>
      <c r="BE498" s="128">
        <v>0</v>
      </c>
      <c r="BF498" s="128">
        <v>0</v>
      </c>
      <c r="BG498" s="128">
        <v>0</v>
      </c>
      <c r="BH498" s="128">
        <v>0</v>
      </c>
      <c r="BI498" s="128">
        <v>0</v>
      </c>
      <c r="BJ498" s="128">
        <v>0</v>
      </c>
      <c r="BK498" s="128">
        <v>0</v>
      </c>
      <c r="BL498" s="128">
        <v>0</v>
      </c>
      <c r="BM498" s="128">
        <v>0</v>
      </c>
      <c r="BO498">
        <v>1</v>
      </c>
      <c r="BP498">
        <v>1</v>
      </c>
      <c r="BQ498">
        <v>1</v>
      </c>
      <c r="BR498">
        <v>1</v>
      </c>
      <c r="BS498">
        <v>1</v>
      </c>
      <c r="BT498">
        <v>1</v>
      </c>
      <c r="BU498">
        <v>1</v>
      </c>
      <c r="BV498">
        <v>1</v>
      </c>
      <c r="BW498">
        <v>1</v>
      </c>
      <c r="BX498">
        <v>1</v>
      </c>
      <c r="BY498">
        <v>1</v>
      </c>
      <c r="BZ498">
        <v>0</v>
      </c>
    </row>
    <row r="499" spans="1:78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75</v>
      </c>
      <c r="AP499">
        <v>75</v>
      </c>
      <c r="AQ499">
        <v>0</v>
      </c>
      <c r="AR499">
        <v>1</v>
      </c>
      <c r="AS499">
        <v>2</v>
      </c>
      <c r="AU499" s="128">
        <v>0</v>
      </c>
      <c r="AV499" s="128">
        <v>0</v>
      </c>
      <c r="AW499" s="128">
        <v>0</v>
      </c>
      <c r="AX499" s="128">
        <v>0</v>
      </c>
      <c r="AY499" s="128">
        <v>0</v>
      </c>
      <c r="AZ499" s="128">
        <v>0</v>
      </c>
      <c r="BA499" s="128">
        <v>0</v>
      </c>
      <c r="BB499" s="128">
        <v>0</v>
      </c>
      <c r="BC499" s="128">
        <v>0</v>
      </c>
      <c r="BD499" s="128">
        <v>0</v>
      </c>
      <c r="BE499" s="128">
        <v>0</v>
      </c>
      <c r="BF499" s="128">
        <v>0</v>
      </c>
      <c r="BG499" s="128">
        <v>0</v>
      </c>
      <c r="BH499" s="128">
        <v>0</v>
      </c>
      <c r="BI499" s="128">
        <v>0</v>
      </c>
      <c r="BJ499" s="128">
        <v>0</v>
      </c>
      <c r="BK499" s="128">
        <v>2</v>
      </c>
      <c r="BL499" s="128">
        <v>2</v>
      </c>
      <c r="BM499" s="128">
        <v>0</v>
      </c>
      <c r="BO499">
        <v>1</v>
      </c>
      <c r="BP499">
        <v>1</v>
      </c>
      <c r="BQ499">
        <v>1</v>
      </c>
      <c r="BR499">
        <v>1</v>
      </c>
      <c r="BS499">
        <v>1</v>
      </c>
      <c r="BT499">
        <v>1</v>
      </c>
      <c r="BU499">
        <v>1</v>
      </c>
      <c r="BV499">
        <v>1</v>
      </c>
      <c r="BW499">
        <v>5</v>
      </c>
      <c r="BX499">
        <v>5</v>
      </c>
      <c r="BY499">
        <v>1</v>
      </c>
      <c r="BZ499">
        <v>1</v>
      </c>
    </row>
    <row r="500" spans="1:78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175</v>
      </c>
      <c r="AP500">
        <v>175</v>
      </c>
      <c r="AQ500">
        <v>0</v>
      </c>
      <c r="AR500">
        <v>1</v>
      </c>
      <c r="AS500">
        <v>2</v>
      </c>
      <c r="AU500" s="128">
        <v>0</v>
      </c>
      <c r="AV500" s="128">
        <v>0</v>
      </c>
      <c r="AW500" s="128">
        <v>0</v>
      </c>
      <c r="AX500" s="128">
        <v>0</v>
      </c>
      <c r="AY500" s="128">
        <v>0</v>
      </c>
      <c r="AZ500" s="128">
        <v>0</v>
      </c>
      <c r="BA500" s="128">
        <v>0</v>
      </c>
      <c r="BB500" s="128">
        <v>0</v>
      </c>
      <c r="BC500" s="128">
        <v>0</v>
      </c>
      <c r="BD500" s="128">
        <v>0</v>
      </c>
      <c r="BE500" s="128">
        <v>0</v>
      </c>
      <c r="BF500" s="128">
        <v>0</v>
      </c>
      <c r="BG500" s="128">
        <v>0</v>
      </c>
      <c r="BH500" s="128">
        <v>0</v>
      </c>
      <c r="BI500" s="128">
        <v>0</v>
      </c>
      <c r="BJ500" s="128">
        <v>0</v>
      </c>
      <c r="BK500" s="128">
        <v>2</v>
      </c>
      <c r="BL500" s="128">
        <v>2</v>
      </c>
      <c r="BM500" s="128">
        <v>0</v>
      </c>
      <c r="BO500">
        <v>1</v>
      </c>
      <c r="BP500">
        <v>1</v>
      </c>
      <c r="BQ500">
        <v>1</v>
      </c>
      <c r="BR500">
        <v>1</v>
      </c>
      <c r="BS500">
        <v>1</v>
      </c>
      <c r="BT500">
        <v>1</v>
      </c>
      <c r="BU500">
        <v>1</v>
      </c>
      <c r="BV500">
        <v>1</v>
      </c>
      <c r="BW500">
        <v>5</v>
      </c>
      <c r="BX500">
        <v>5</v>
      </c>
      <c r="BY500">
        <v>1</v>
      </c>
      <c r="BZ500">
        <v>1</v>
      </c>
    </row>
    <row r="501" spans="1:78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U501" s="128">
        <v>0</v>
      </c>
      <c r="AV501" s="128">
        <v>0</v>
      </c>
      <c r="AW501" s="128">
        <v>0</v>
      </c>
      <c r="AX501" s="128">
        <v>0</v>
      </c>
      <c r="AY501" s="128">
        <v>0</v>
      </c>
      <c r="AZ501" s="128">
        <v>0</v>
      </c>
      <c r="BA501" s="128">
        <v>0</v>
      </c>
      <c r="BB501" s="128">
        <v>0</v>
      </c>
      <c r="BC501" s="128">
        <v>0</v>
      </c>
      <c r="BD501" s="128">
        <v>0</v>
      </c>
      <c r="BE501" s="128">
        <v>0</v>
      </c>
      <c r="BF501" s="128">
        <v>0</v>
      </c>
      <c r="BG501" s="128">
        <v>0</v>
      </c>
      <c r="BH501" s="128">
        <v>0</v>
      </c>
      <c r="BI501" s="128">
        <v>0</v>
      </c>
      <c r="BJ501" s="128">
        <v>0</v>
      </c>
      <c r="BK501" s="128">
        <v>0</v>
      </c>
      <c r="BL501" s="128">
        <v>0</v>
      </c>
      <c r="BM501" s="128">
        <v>0</v>
      </c>
      <c r="BO501">
        <v>1</v>
      </c>
      <c r="BP501">
        <v>1</v>
      </c>
      <c r="BQ501">
        <v>1</v>
      </c>
      <c r="BR501">
        <v>1</v>
      </c>
      <c r="BS501">
        <v>1</v>
      </c>
      <c r="BT501">
        <v>1</v>
      </c>
      <c r="BU501">
        <v>1</v>
      </c>
      <c r="BV501">
        <v>1</v>
      </c>
      <c r="BW501">
        <v>1</v>
      </c>
      <c r="BX501">
        <v>1</v>
      </c>
      <c r="BY501">
        <v>1</v>
      </c>
      <c r="BZ501">
        <v>0</v>
      </c>
    </row>
    <row r="502" spans="1:78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U502" s="128">
        <v>0</v>
      </c>
      <c r="AV502" s="128">
        <v>0</v>
      </c>
      <c r="AW502" s="128">
        <v>0</v>
      </c>
      <c r="AX502" s="128">
        <v>0</v>
      </c>
      <c r="AY502" s="128">
        <v>0</v>
      </c>
      <c r="AZ502" s="128">
        <v>0</v>
      </c>
      <c r="BA502" s="128">
        <v>0</v>
      </c>
      <c r="BB502" s="128">
        <v>0</v>
      </c>
      <c r="BC502" s="128">
        <v>0</v>
      </c>
      <c r="BD502" s="128">
        <v>0</v>
      </c>
      <c r="BE502" s="128">
        <v>0</v>
      </c>
      <c r="BF502" s="128">
        <v>0</v>
      </c>
      <c r="BG502" s="128">
        <v>0</v>
      </c>
      <c r="BH502" s="128">
        <v>0</v>
      </c>
      <c r="BI502" s="128">
        <v>0</v>
      </c>
      <c r="BJ502" s="128">
        <v>0</v>
      </c>
      <c r="BK502" s="128">
        <v>0</v>
      </c>
      <c r="BL502" s="128">
        <v>0</v>
      </c>
      <c r="BM502" s="128">
        <v>0</v>
      </c>
      <c r="BO502">
        <v>1</v>
      </c>
      <c r="BP502">
        <v>1</v>
      </c>
      <c r="BQ502">
        <v>1</v>
      </c>
      <c r="BR502">
        <v>1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1</v>
      </c>
      <c r="BY502">
        <v>1</v>
      </c>
      <c r="BZ502">
        <v>0</v>
      </c>
    </row>
    <row r="503" spans="1:78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3</v>
      </c>
      <c r="AU503" s="128">
        <v>0</v>
      </c>
      <c r="AV503" s="128">
        <v>0</v>
      </c>
      <c r="AW503" s="128">
        <v>0</v>
      </c>
      <c r="AX503" s="128">
        <v>0</v>
      </c>
      <c r="AY503" s="128">
        <v>0</v>
      </c>
      <c r="AZ503" s="128">
        <v>0</v>
      </c>
      <c r="BA503" s="128">
        <v>0</v>
      </c>
      <c r="BB503" s="128">
        <v>0</v>
      </c>
      <c r="BC503" s="128">
        <v>0</v>
      </c>
      <c r="BD503" s="128">
        <v>0</v>
      </c>
      <c r="BE503" s="128">
        <v>0</v>
      </c>
      <c r="BF503" s="128">
        <v>0</v>
      </c>
      <c r="BG503" s="128">
        <v>0</v>
      </c>
      <c r="BH503" s="128">
        <v>0</v>
      </c>
      <c r="BI503" s="128">
        <v>0</v>
      </c>
      <c r="BJ503" s="128">
        <v>0</v>
      </c>
      <c r="BK503" s="128">
        <v>0</v>
      </c>
      <c r="BL503" s="128">
        <v>0</v>
      </c>
      <c r="BM503" s="128">
        <v>0</v>
      </c>
      <c r="BO503">
        <v>1</v>
      </c>
      <c r="BP503">
        <v>1</v>
      </c>
      <c r="BQ503">
        <v>1</v>
      </c>
      <c r="BR503">
        <v>1</v>
      </c>
      <c r="BS503">
        <v>1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  <c r="BZ503">
        <v>0</v>
      </c>
    </row>
    <row r="504" spans="1:78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100</v>
      </c>
      <c r="T504">
        <v>0</v>
      </c>
      <c r="U504">
        <v>100</v>
      </c>
      <c r="V504">
        <v>0</v>
      </c>
      <c r="W504">
        <v>1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100</v>
      </c>
      <c r="AO504">
        <v>0</v>
      </c>
      <c r="AP504">
        <v>100</v>
      </c>
      <c r="AQ504">
        <v>0</v>
      </c>
      <c r="AR504">
        <v>1</v>
      </c>
      <c r="AS504">
        <v>3</v>
      </c>
      <c r="AU504" s="128">
        <v>0</v>
      </c>
      <c r="AV504" s="128">
        <v>0</v>
      </c>
      <c r="AW504" s="128">
        <v>0</v>
      </c>
      <c r="AX504" s="128">
        <v>0</v>
      </c>
      <c r="AY504" s="128">
        <v>0</v>
      </c>
      <c r="AZ504" s="128">
        <v>0</v>
      </c>
      <c r="BA504" s="128">
        <v>0</v>
      </c>
      <c r="BB504" s="128">
        <v>0</v>
      </c>
      <c r="BC504" s="128">
        <v>0</v>
      </c>
      <c r="BD504" s="128">
        <v>0</v>
      </c>
      <c r="BE504" s="128">
        <v>0</v>
      </c>
      <c r="BF504" s="128">
        <v>0</v>
      </c>
      <c r="BG504" s="128">
        <v>0</v>
      </c>
      <c r="BH504" s="128">
        <v>0</v>
      </c>
      <c r="BI504" s="128">
        <v>0</v>
      </c>
      <c r="BJ504" s="128">
        <v>0</v>
      </c>
      <c r="BK504" s="128">
        <v>0</v>
      </c>
      <c r="BL504" s="128">
        <v>0</v>
      </c>
      <c r="BM504" s="128">
        <v>0</v>
      </c>
      <c r="BO504">
        <v>1</v>
      </c>
      <c r="BP504">
        <v>1</v>
      </c>
      <c r="BQ504">
        <v>1</v>
      </c>
      <c r="BR504">
        <v>1</v>
      </c>
      <c r="BS504">
        <v>1</v>
      </c>
      <c r="BT504">
        <v>1</v>
      </c>
      <c r="BU504">
        <v>1</v>
      </c>
      <c r="BV504">
        <v>1</v>
      </c>
      <c r="BW504">
        <v>1</v>
      </c>
      <c r="BX504">
        <v>1</v>
      </c>
      <c r="BY504">
        <v>1</v>
      </c>
      <c r="BZ504">
        <v>0</v>
      </c>
    </row>
    <row r="505" spans="1:78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00</v>
      </c>
      <c r="R505">
        <v>20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U505" s="128">
        <v>0</v>
      </c>
      <c r="AV505" s="128">
        <v>0</v>
      </c>
      <c r="AW505" s="128">
        <v>0</v>
      </c>
      <c r="AX505" s="128">
        <v>0</v>
      </c>
      <c r="AY505" s="128">
        <v>0</v>
      </c>
      <c r="AZ505" s="128">
        <v>0</v>
      </c>
      <c r="BA505" s="128">
        <v>0</v>
      </c>
      <c r="BB505" s="128">
        <v>0</v>
      </c>
      <c r="BC505" s="128">
        <v>0</v>
      </c>
      <c r="BD505" s="128">
        <v>0</v>
      </c>
      <c r="BE505" s="128">
        <v>0</v>
      </c>
      <c r="BF505" s="128">
        <v>0</v>
      </c>
      <c r="BG505" s="128">
        <v>0</v>
      </c>
      <c r="BH505" s="128">
        <v>0</v>
      </c>
      <c r="BI505" s="128">
        <v>0</v>
      </c>
      <c r="BJ505" s="128">
        <v>0</v>
      </c>
      <c r="BK505" s="128">
        <v>0</v>
      </c>
      <c r="BL505" s="128">
        <v>0</v>
      </c>
      <c r="BM505" s="128">
        <v>0</v>
      </c>
      <c r="BO505">
        <v>1</v>
      </c>
      <c r="BP505">
        <v>1</v>
      </c>
      <c r="BQ505">
        <v>1</v>
      </c>
      <c r="BR505">
        <v>1</v>
      </c>
      <c r="BS505">
        <v>1</v>
      </c>
      <c r="BT505">
        <v>1</v>
      </c>
      <c r="BU505">
        <v>1</v>
      </c>
      <c r="BV505">
        <v>1</v>
      </c>
      <c r="BW505">
        <v>1</v>
      </c>
      <c r="BX505">
        <v>1</v>
      </c>
      <c r="BY505">
        <v>1</v>
      </c>
      <c r="BZ505">
        <v>0</v>
      </c>
    </row>
    <row r="506" spans="1:78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200</v>
      </c>
      <c r="T506">
        <v>0</v>
      </c>
      <c r="U506">
        <v>200</v>
      </c>
      <c r="V506">
        <v>0</v>
      </c>
      <c r="W506">
        <v>1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200</v>
      </c>
      <c r="AO506">
        <v>0</v>
      </c>
      <c r="AP506">
        <v>200</v>
      </c>
      <c r="AQ506">
        <v>0</v>
      </c>
      <c r="AR506">
        <v>1</v>
      </c>
      <c r="AS506">
        <v>1</v>
      </c>
      <c r="AU506" s="128">
        <v>0</v>
      </c>
      <c r="AV506" s="128">
        <v>0</v>
      </c>
      <c r="AW506" s="128">
        <v>0</v>
      </c>
      <c r="AX506" s="128">
        <v>0</v>
      </c>
      <c r="AY506" s="128">
        <v>0</v>
      </c>
      <c r="AZ506" s="128">
        <v>0</v>
      </c>
      <c r="BA506" s="128">
        <v>0</v>
      </c>
      <c r="BB506" s="128">
        <v>0</v>
      </c>
      <c r="BC506" s="128">
        <v>0</v>
      </c>
      <c r="BD506" s="128">
        <v>0</v>
      </c>
      <c r="BE506" s="128">
        <v>0</v>
      </c>
      <c r="BF506" s="128">
        <v>0</v>
      </c>
      <c r="BG506" s="128">
        <v>0</v>
      </c>
      <c r="BH506" s="128">
        <v>0</v>
      </c>
      <c r="BI506" s="128">
        <v>0</v>
      </c>
      <c r="BJ506" s="128">
        <v>0</v>
      </c>
      <c r="BK506" s="128">
        <v>0</v>
      </c>
      <c r="BL506" s="128">
        <v>0</v>
      </c>
      <c r="BM506" s="128">
        <v>0</v>
      </c>
      <c r="BO506">
        <v>1</v>
      </c>
      <c r="BP506">
        <v>1</v>
      </c>
      <c r="BQ506">
        <v>1</v>
      </c>
      <c r="BR506">
        <v>1</v>
      </c>
      <c r="BS506">
        <v>1</v>
      </c>
      <c r="BT506">
        <v>1</v>
      </c>
      <c r="BU506">
        <v>1</v>
      </c>
      <c r="BV506">
        <v>1</v>
      </c>
      <c r="BW506">
        <v>1</v>
      </c>
      <c r="BX506">
        <v>1</v>
      </c>
      <c r="BY506">
        <v>1</v>
      </c>
      <c r="BZ506">
        <v>0</v>
      </c>
    </row>
    <row r="507" spans="1:78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4.3</v>
      </c>
      <c r="AK507">
        <v>0</v>
      </c>
      <c r="AL507">
        <v>3</v>
      </c>
      <c r="AM507">
        <v>3</v>
      </c>
      <c r="AN507">
        <v>3</v>
      </c>
      <c r="AO507">
        <v>0</v>
      </c>
      <c r="AP507">
        <v>3</v>
      </c>
      <c r="AQ507">
        <v>0</v>
      </c>
      <c r="AR507">
        <v>1</v>
      </c>
      <c r="AS507">
        <v>0</v>
      </c>
      <c r="AU507" s="128">
        <v>0</v>
      </c>
      <c r="AV507" s="128">
        <v>0</v>
      </c>
      <c r="AW507" s="128">
        <v>0</v>
      </c>
      <c r="AX507" s="128">
        <v>0</v>
      </c>
      <c r="AY507" s="128">
        <v>0</v>
      </c>
      <c r="AZ507" s="128">
        <v>0</v>
      </c>
      <c r="BA507" s="128">
        <v>0</v>
      </c>
      <c r="BB507" s="128">
        <v>0</v>
      </c>
      <c r="BC507" s="128">
        <v>0</v>
      </c>
      <c r="BD507" s="128">
        <v>0</v>
      </c>
      <c r="BE507" s="128">
        <v>0</v>
      </c>
      <c r="BF507" s="128">
        <v>2</v>
      </c>
      <c r="BG507" s="128">
        <v>0</v>
      </c>
      <c r="BH507" s="128">
        <v>2</v>
      </c>
      <c r="BI507" s="128">
        <v>2</v>
      </c>
      <c r="BJ507" s="128">
        <v>2</v>
      </c>
      <c r="BK507" s="128">
        <v>0</v>
      </c>
      <c r="BL507" s="128">
        <v>2</v>
      </c>
      <c r="BM507" s="128">
        <v>0</v>
      </c>
      <c r="BO507">
        <v>1</v>
      </c>
      <c r="BP507">
        <v>1</v>
      </c>
      <c r="BQ507">
        <v>1</v>
      </c>
      <c r="BR507">
        <v>1</v>
      </c>
      <c r="BS507">
        <v>1</v>
      </c>
      <c r="BT507">
        <v>4</v>
      </c>
      <c r="BU507">
        <v>4</v>
      </c>
      <c r="BV507">
        <v>4</v>
      </c>
      <c r="BW507">
        <v>1</v>
      </c>
      <c r="BX507">
        <v>4</v>
      </c>
      <c r="BY507">
        <v>1</v>
      </c>
      <c r="BZ507">
        <v>1</v>
      </c>
    </row>
    <row r="508" spans="1:78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U508" s="128">
        <v>0</v>
      </c>
      <c r="AV508" s="128">
        <v>0</v>
      </c>
      <c r="AW508" s="128">
        <v>0</v>
      </c>
      <c r="AX508" s="128">
        <v>0</v>
      </c>
      <c r="AY508" s="128">
        <v>0</v>
      </c>
      <c r="AZ508" s="128">
        <v>0</v>
      </c>
      <c r="BA508" s="128">
        <v>0</v>
      </c>
      <c r="BB508" s="128">
        <v>0</v>
      </c>
      <c r="BC508" s="128">
        <v>0</v>
      </c>
      <c r="BD508" s="128">
        <v>0</v>
      </c>
      <c r="BE508" s="128">
        <v>0</v>
      </c>
      <c r="BF508" s="128">
        <v>0</v>
      </c>
      <c r="BG508" s="128">
        <v>0</v>
      </c>
      <c r="BH508" s="128">
        <v>0</v>
      </c>
      <c r="BI508" s="128">
        <v>0</v>
      </c>
      <c r="BJ508" s="128">
        <v>0</v>
      </c>
      <c r="BK508" s="128">
        <v>0</v>
      </c>
      <c r="BL508" s="128">
        <v>0</v>
      </c>
      <c r="BM508" s="128">
        <v>0</v>
      </c>
      <c r="BO508">
        <v>1</v>
      </c>
      <c r="BP508">
        <v>1</v>
      </c>
      <c r="BQ508">
        <v>1</v>
      </c>
      <c r="BR508">
        <v>1</v>
      </c>
      <c r="BS508">
        <v>1</v>
      </c>
      <c r="BT508">
        <v>1</v>
      </c>
      <c r="BU508">
        <v>1</v>
      </c>
      <c r="BV508">
        <v>1</v>
      </c>
      <c r="BW508">
        <v>1</v>
      </c>
      <c r="BX508">
        <v>1</v>
      </c>
      <c r="BY508">
        <v>1</v>
      </c>
      <c r="BZ508">
        <v>0</v>
      </c>
    </row>
    <row r="509" spans="1:78">
      <c r="A509" t="s">
        <v>84</v>
      </c>
      <c r="B509" t="s">
        <v>549</v>
      </c>
      <c r="C509">
        <v>230</v>
      </c>
      <c r="D509">
        <v>2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5</v>
      </c>
      <c r="Q509">
        <v>0</v>
      </c>
      <c r="R509">
        <v>375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160</v>
      </c>
      <c r="AL509">
        <v>290</v>
      </c>
      <c r="AM509">
        <v>450</v>
      </c>
      <c r="AN509">
        <v>0</v>
      </c>
      <c r="AO509">
        <v>100</v>
      </c>
      <c r="AP509">
        <v>100</v>
      </c>
      <c r="AQ509">
        <v>0</v>
      </c>
      <c r="AR509">
        <v>1</v>
      </c>
      <c r="AS509">
        <v>1</v>
      </c>
      <c r="AU509" s="128">
        <v>0</v>
      </c>
      <c r="AV509" s="128">
        <v>0</v>
      </c>
      <c r="AW509" s="128">
        <v>0</v>
      </c>
      <c r="AX509" s="128">
        <v>0</v>
      </c>
      <c r="AY509" s="128">
        <v>0</v>
      </c>
      <c r="AZ509" s="128">
        <v>0</v>
      </c>
      <c r="BA509" s="128">
        <v>0</v>
      </c>
      <c r="BB509" s="128">
        <v>0</v>
      </c>
      <c r="BC509" s="128">
        <v>0</v>
      </c>
      <c r="BD509" s="128">
        <v>0</v>
      </c>
      <c r="BE509" s="128">
        <v>0</v>
      </c>
      <c r="BF509" s="128">
        <v>0</v>
      </c>
      <c r="BG509" s="128">
        <v>0</v>
      </c>
      <c r="BH509" s="128">
        <v>2</v>
      </c>
      <c r="BI509" s="128">
        <v>1</v>
      </c>
      <c r="BJ509" s="128">
        <v>0</v>
      </c>
      <c r="BK509" s="128">
        <v>2</v>
      </c>
      <c r="BL509" s="128">
        <v>2</v>
      </c>
      <c r="BM509" s="128">
        <v>0</v>
      </c>
      <c r="BO509">
        <v>1</v>
      </c>
      <c r="BP509">
        <v>1</v>
      </c>
      <c r="BQ509">
        <v>1</v>
      </c>
      <c r="BR509">
        <v>1</v>
      </c>
      <c r="BS509">
        <v>1</v>
      </c>
      <c r="BT509">
        <v>1</v>
      </c>
      <c r="BU509">
        <v>3</v>
      </c>
      <c r="BV509">
        <v>1</v>
      </c>
      <c r="BW509">
        <v>5</v>
      </c>
      <c r="BX509">
        <v>5</v>
      </c>
      <c r="BY509">
        <v>1</v>
      </c>
      <c r="BZ509">
        <v>1</v>
      </c>
    </row>
    <row r="510" spans="1:78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U510" s="128">
        <v>0</v>
      </c>
      <c r="AV510" s="128">
        <v>0</v>
      </c>
      <c r="AW510" s="128">
        <v>0</v>
      </c>
      <c r="AX510" s="128">
        <v>0</v>
      </c>
      <c r="AY510" s="128">
        <v>0</v>
      </c>
      <c r="AZ510" s="128">
        <v>0</v>
      </c>
      <c r="BA510" s="128">
        <v>0</v>
      </c>
      <c r="BB510" s="128">
        <v>0</v>
      </c>
      <c r="BC510" s="128">
        <v>0</v>
      </c>
      <c r="BD510" s="128">
        <v>0</v>
      </c>
      <c r="BE510" s="128">
        <v>0</v>
      </c>
      <c r="BF510" s="128">
        <v>0</v>
      </c>
      <c r="BG510" s="128">
        <v>0</v>
      </c>
      <c r="BH510" s="128">
        <v>0</v>
      </c>
      <c r="BI510" s="128">
        <v>0</v>
      </c>
      <c r="BJ510" s="128">
        <v>0</v>
      </c>
      <c r="BK510" s="128">
        <v>0</v>
      </c>
      <c r="BL510" s="128">
        <v>0</v>
      </c>
      <c r="BM510" s="128">
        <v>0</v>
      </c>
      <c r="BO510">
        <v>1</v>
      </c>
      <c r="BP510">
        <v>1</v>
      </c>
      <c r="BQ510">
        <v>1</v>
      </c>
      <c r="BR510">
        <v>1</v>
      </c>
      <c r="BS510">
        <v>1</v>
      </c>
      <c r="BT510">
        <v>1</v>
      </c>
      <c r="BU510">
        <v>1</v>
      </c>
      <c r="BV510">
        <v>1</v>
      </c>
      <c r="BW510">
        <v>1</v>
      </c>
      <c r="BX510">
        <v>1</v>
      </c>
      <c r="BY510">
        <v>1</v>
      </c>
      <c r="BZ510">
        <v>0</v>
      </c>
    </row>
    <row r="511" spans="1:78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U511" s="128">
        <v>0</v>
      </c>
      <c r="AV511" s="128">
        <v>0</v>
      </c>
      <c r="AW511" s="128">
        <v>0</v>
      </c>
      <c r="AX511" s="128">
        <v>0</v>
      </c>
      <c r="AY511" s="128">
        <v>0</v>
      </c>
      <c r="AZ511" s="128">
        <v>0</v>
      </c>
      <c r="BA511" s="128">
        <v>0</v>
      </c>
      <c r="BB511" s="128">
        <v>0</v>
      </c>
      <c r="BC511" s="128">
        <v>0</v>
      </c>
      <c r="BD511" s="128">
        <v>0</v>
      </c>
      <c r="BE511" s="128">
        <v>0</v>
      </c>
      <c r="BF511" s="128">
        <v>0</v>
      </c>
      <c r="BG511" s="128">
        <v>0</v>
      </c>
      <c r="BH511" s="128">
        <v>0</v>
      </c>
      <c r="BI511" s="128">
        <v>0</v>
      </c>
      <c r="BJ511" s="128">
        <v>0</v>
      </c>
      <c r="BK511" s="128">
        <v>0</v>
      </c>
      <c r="BL511" s="128">
        <v>0</v>
      </c>
      <c r="BM511" s="128">
        <v>0</v>
      </c>
      <c r="BO511">
        <v>1</v>
      </c>
      <c r="BP511">
        <v>1</v>
      </c>
      <c r="BQ511">
        <v>1</v>
      </c>
      <c r="BR511">
        <v>1</v>
      </c>
      <c r="BS511">
        <v>1</v>
      </c>
      <c r="BT511">
        <v>1</v>
      </c>
      <c r="BU511">
        <v>1</v>
      </c>
      <c r="BV511">
        <v>1</v>
      </c>
      <c r="BW511">
        <v>1</v>
      </c>
      <c r="BX511">
        <v>1</v>
      </c>
      <c r="BY511">
        <v>1</v>
      </c>
      <c r="BZ511">
        <v>0</v>
      </c>
    </row>
    <row r="512" spans="1:78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U512" s="128">
        <v>0</v>
      </c>
      <c r="AV512" s="128">
        <v>0</v>
      </c>
      <c r="AW512" s="128">
        <v>0</v>
      </c>
      <c r="AX512" s="128">
        <v>0</v>
      </c>
      <c r="AY512" s="128">
        <v>0</v>
      </c>
      <c r="AZ512" s="128">
        <v>0</v>
      </c>
      <c r="BA512" s="128">
        <v>0</v>
      </c>
      <c r="BB512" s="128">
        <v>0</v>
      </c>
      <c r="BC512" s="128">
        <v>0</v>
      </c>
      <c r="BD512" s="128">
        <v>0</v>
      </c>
      <c r="BE512" s="128">
        <v>0</v>
      </c>
      <c r="BF512" s="128">
        <v>0</v>
      </c>
      <c r="BG512" s="128">
        <v>0</v>
      </c>
      <c r="BH512" s="128">
        <v>0</v>
      </c>
      <c r="BI512" s="128">
        <v>0</v>
      </c>
      <c r="BJ512" s="128">
        <v>0</v>
      </c>
      <c r="BK512" s="128">
        <v>0</v>
      </c>
      <c r="BL512" s="128">
        <v>0</v>
      </c>
      <c r="BM512" s="128">
        <v>0</v>
      </c>
      <c r="BO512">
        <v>1</v>
      </c>
      <c r="BP512">
        <v>1</v>
      </c>
      <c r="BQ512">
        <v>1</v>
      </c>
      <c r="BR512">
        <v>1</v>
      </c>
      <c r="BS512">
        <v>1</v>
      </c>
      <c r="BT512">
        <v>1</v>
      </c>
      <c r="BU512">
        <v>1</v>
      </c>
      <c r="BV512">
        <v>1</v>
      </c>
      <c r="BW512">
        <v>1</v>
      </c>
      <c r="BX512">
        <v>1</v>
      </c>
      <c r="BY512">
        <v>1</v>
      </c>
      <c r="BZ512">
        <v>0</v>
      </c>
    </row>
    <row r="513" spans="1:78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U513" s="128">
        <v>0</v>
      </c>
      <c r="AV513" s="128">
        <v>0</v>
      </c>
      <c r="AW513" s="128">
        <v>0</v>
      </c>
      <c r="AX513" s="128">
        <v>0</v>
      </c>
      <c r="AY513" s="128">
        <v>0</v>
      </c>
      <c r="AZ513" s="128">
        <v>0</v>
      </c>
      <c r="BA513" s="128">
        <v>0</v>
      </c>
      <c r="BB513" s="128">
        <v>0</v>
      </c>
      <c r="BC513" s="128">
        <v>0</v>
      </c>
      <c r="BD513" s="128">
        <v>0</v>
      </c>
      <c r="BE513" s="128">
        <v>0</v>
      </c>
      <c r="BF513" s="128">
        <v>0</v>
      </c>
      <c r="BG513" s="128">
        <v>0</v>
      </c>
      <c r="BH513" s="128">
        <v>0</v>
      </c>
      <c r="BI513" s="128">
        <v>0</v>
      </c>
      <c r="BJ513" s="128">
        <v>0</v>
      </c>
      <c r="BK513" s="128">
        <v>0</v>
      </c>
      <c r="BL513" s="128">
        <v>0</v>
      </c>
      <c r="BM513" s="128">
        <v>0</v>
      </c>
      <c r="BO513">
        <v>1</v>
      </c>
      <c r="BP513">
        <v>1</v>
      </c>
      <c r="BQ513">
        <v>1</v>
      </c>
      <c r="BR513">
        <v>1</v>
      </c>
      <c r="BS513">
        <v>1</v>
      </c>
      <c r="BT513">
        <v>1</v>
      </c>
      <c r="BU513">
        <v>1</v>
      </c>
      <c r="BV513">
        <v>1</v>
      </c>
      <c r="BW513">
        <v>1</v>
      </c>
      <c r="BX513">
        <v>1</v>
      </c>
      <c r="BY513">
        <v>1</v>
      </c>
      <c r="BZ513">
        <v>0</v>
      </c>
    </row>
    <row r="514" spans="1:78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U514" s="128">
        <v>0</v>
      </c>
      <c r="AV514" s="128">
        <v>0</v>
      </c>
      <c r="AW514" s="128">
        <v>0</v>
      </c>
      <c r="AX514" s="128">
        <v>0</v>
      </c>
      <c r="AY514" s="128">
        <v>0</v>
      </c>
      <c r="AZ514" s="128">
        <v>0</v>
      </c>
      <c r="BA514" s="128">
        <v>0</v>
      </c>
      <c r="BB514" s="128">
        <v>0</v>
      </c>
      <c r="BC514" s="128">
        <v>0</v>
      </c>
      <c r="BD514" s="128">
        <v>0</v>
      </c>
      <c r="BE514" s="128">
        <v>0</v>
      </c>
      <c r="BF514" s="128">
        <v>0</v>
      </c>
      <c r="BG514" s="128">
        <v>0</v>
      </c>
      <c r="BH514" s="128">
        <v>0</v>
      </c>
      <c r="BI514" s="128">
        <v>0</v>
      </c>
      <c r="BJ514" s="128">
        <v>0</v>
      </c>
      <c r="BK514" s="128">
        <v>0</v>
      </c>
      <c r="BL514" s="128">
        <v>0</v>
      </c>
      <c r="BM514" s="128">
        <v>0</v>
      </c>
      <c r="BO514">
        <v>1</v>
      </c>
      <c r="BP514">
        <v>1</v>
      </c>
      <c r="BQ514">
        <v>1</v>
      </c>
      <c r="BR514">
        <v>1</v>
      </c>
      <c r="BS514">
        <v>1</v>
      </c>
      <c r="BT514">
        <v>1</v>
      </c>
      <c r="BU514">
        <v>1</v>
      </c>
      <c r="BV514">
        <v>1</v>
      </c>
      <c r="BW514">
        <v>1</v>
      </c>
      <c r="BX514">
        <v>1</v>
      </c>
      <c r="BY514">
        <v>1</v>
      </c>
      <c r="BZ514">
        <v>0</v>
      </c>
    </row>
    <row r="515" spans="1:78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3.3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1</v>
      </c>
      <c r="AS515">
        <v>3</v>
      </c>
      <c r="AU515" s="128">
        <v>0</v>
      </c>
      <c r="AV515" s="128">
        <v>0</v>
      </c>
      <c r="AW515" s="128">
        <v>0</v>
      </c>
      <c r="AX515" s="128">
        <v>0</v>
      </c>
      <c r="AY515" s="128">
        <v>0</v>
      </c>
      <c r="AZ515" s="128">
        <v>0</v>
      </c>
      <c r="BA515" s="128">
        <v>0</v>
      </c>
      <c r="BB515" s="128">
        <v>0</v>
      </c>
      <c r="BC515" s="128">
        <v>0</v>
      </c>
      <c r="BD515" s="128">
        <v>0</v>
      </c>
      <c r="BE515" s="128">
        <v>0</v>
      </c>
      <c r="BF515" s="128">
        <v>2</v>
      </c>
      <c r="BG515" s="128">
        <v>0</v>
      </c>
      <c r="BH515" s="128">
        <v>0</v>
      </c>
      <c r="BI515" s="128">
        <v>0</v>
      </c>
      <c r="BJ515" s="128">
        <v>0</v>
      </c>
      <c r="BK515" s="128">
        <v>0</v>
      </c>
      <c r="BL515" s="128">
        <v>0</v>
      </c>
      <c r="BM515" s="128">
        <v>0</v>
      </c>
      <c r="BO515">
        <v>1</v>
      </c>
      <c r="BP515">
        <v>1</v>
      </c>
      <c r="BQ515">
        <v>1</v>
      </c>
      <c r="BR515">
        <v>1</v>
      </c>
      <c r="BS515">
        <v>1</v>
      </c>
      <c r="BT515">
        <v>5</v>
      </c>
      <c r="BU515">
        <v>1</v>
      </c>
      <c r="BV515">
        <v>1</v>
      </c>
      <c r="BW515">
        <v>1</v>
      </c>
      <c r="BX515">
        <v>1</v>
      </c>
      <c r="BY515">
        <v>1</v>
      </c>
      <c r="BZ515">
        <v>1</v>
      </c>
    </row>
    <row r="516" spans="1:78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1</v>
      </c>
      <c r="AU516" s="128">
        <v>0</v>
      </c>
      <c r="AV516" s="128">
        <v>0</v>
      </c>
      <c r="AW516" s="128">
        <v>0</v>
      </c>
      <c r="AX516" s="128">
        <v>0</v>
      </c>
      <c r="AY516" s="128">
        <v>0</v>
      </c>
      <c r="AZ516" s="128">
        <v>0</v>
      </c>
      <c r="BA516" s="128">
        <v>0</v>
      </c>
      <c r="BB516" s="128">
        <v>0</v>
      </c>
      <c r="BC516" s="128">
        <v>0</v>
      </c>
      <c r="BD516" s="128">
        <v>0</v>
      </c>
      <c r="BE516" s="128">
        <v>0</v>
      </c>
      <c r="BF516" s="128">
        <v>0</v>
      </c>
      <c r="BG516" s="128">
        <v>0</v>
      </c>
      <c r="BH516" s="128">
        <v>0</v>
      </c>
      <c r="BI516" s="128">
        <v>0</v>
      </c>
      <c r="BJ516" s="128">
        <v>0</v>
      </c>
      <c r="BK516" s="128">
        <v>0</v>
      </c>
      <c r="BL516" s="128">
        <v>0</v>
      </c>
      <c r="BM516" s="128">
        <v>0</v>
      </c>
      <c r="BO516">
        <v>1</v>
      </c>
      <c r="BP516">
        <v>1</v>
      </c>
      <c r="BQ516">
        <v>1</v>
      </c>
      <c r="BR516">
        <v>1</v>
      </c>
      <c r="BS516">
        <v>1</v>
      </c>
      <c r="BT516">
        <v>1</v>
      </c>
      <c r="BU516">
        <v>1</v>
      </c>
      <c r="BV516">
        <v>1</v>
      </c>
      <c r="BW516">
        <v>1</v>
      </c>
      <c r="BX516">
        <v>1</v>
      </c>
      <c r="BY516">
        <v>1</v>
      </c>
      <c r="BZ516">
        <v>0</v>
      </c>
    </row>
    <row r="517" spans="1:78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100</v>
      </c>
      <c r="R517">
        <v>10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1</v>
      </c>
      <c r="AU517" s="128">
        <v>0</v>
      </c>
      <c r="AV517" s="128">
        <v>0</v>
      </c>
      <c r="AW517" s="128">
        <v>0</v>
      </c>
      <c r="AX517" s="128">
        <v>0</v>
      </c>
      <c r="AY517" s="128">
        <v>0</v>
      </c>
      <c r="AZ517" s="128">
        <v>0</v>
      </c>
      <c r="BA517" s="128">
        <v>0</v>
      </c>
      <c r="BB517" s="128">
        <v>0</v>
      </c>
      <c r="BC517" s="128">
        <v>0</v>
      </c>
      <c r="BD517" s="128">
        <v>0</v>
      </c>
      <c r="BE517" s="128">
        <v>0</v>
      </c>
      <c r="BF517" s="128">
        <v>0</v>
      </c>
      <c r="BG517" s="128">
        <v>0</v>
      </c>
      <c r="BH517" s="128">
        <v>0</v>
      </c>
      <c r="BI517" s="128">
        <v>0</v>
      </c>
      <c r="BJ517" s="128">
        <v>0</v>
      </c>
      <c r="BK517" s="128">
        <v>0</v>
      </c>
      <c r="BL517" s="128">
        <v>0</v>
      </c>
      <c r="BM517" s="128">
        <v>0</v>
      </c>
      <c r="BO517">
        <v>1</v>
      </c>
      <c r="BP517">
        <v>1</v>
      </c>
      <c r="BQ517">
        <v>1</v>
      </c>
      <c r="BR517">
        <v>1</v>
      </c>
      <c r="BS517">
        <v>1</v>
      </c>
      <c r="BT517">
        <v>1</v>
      </c>
      <c r="BU517">
        <v>1</v>
      </c>
      <c r="BV517">
        <v>1</v>
      </c>
      <c r="BW517">
        <v>1</v>
      </c>
      <c r="BX517">
        <v>1</v>
      </c>
      <c r="BY517">
        <v>1</v>
      </c>
      <c r="BZ517">
        <v>0</v>
      </c>
    </row>
    <row r="518" spans="1:78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12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15</v>
      </c>
      <c r="AK518">
        <v>0</v>
      </c>
      <c r="AL518">
        <v>200</v>
      </c>
      <c r="AM518">
        <v>200</v>
      </c>
      <c r="AN518">
        <v>0</v>
      </c>
      <c r="AO518">
        <v>50</v>
      </c>
      <c r="AP518">
        <v>50</v>
      </c>
      <c r="AQ518">
        <v>0</v>
      </c>
      <c r="AR518">
        <v>1</v>
      </c>
      <c r="AS518">
        <v>0</v>
      </c>
      <c r="AU518" s="128">
        <v>0</v>
      </c>
      <c r="AV518" s="128">
        <v>0</v>
      </c>
      <c r="AW518" s="128">
        <v>0</v>
      </c>
      <c r="AX518" s="128">
        <v>0</v>
      </c>
      <c r="AY518" s="128">
        <v>0</v>
      </c>
      <c r="AZ518" s="128">
        <v>0</v>
      </c>
      <c r="BA518" s="128">
        <v>0</v>
      </c>
      <c r="BB518" s="128">
        <v>0</v>
      </c>
      <c r="BC518" s="128">
        <v>0</v>
      </c>
      <c r="BD518" s="128">
        <v>0</v>
      </c>
      <c r="BE518" s="128">
        <v>0</v>
      </c>
      <c r="BF518" s="128">
        <v>1</v>
      </c>
      <c r="BG518" s="128">
        <v>0</v>
      </c>
      <c r="BH518" s="128">
        <v>2</v>
      </c>
      <c r="BI518" s="128">
        <v>2</v>
      </c>
      <c r="BJ518" s="128">
        <v>0</v>
      </c>
      <c r="BK518" s="128">
        <v>2</v>
      </c>
      <c r="BL518" s="128">
        <v>2</v>
      </c>
      <c r="BM518" s="128">
        <v>0</v>
      </c>
      <c r="BO518">
        <v>1</v>
      </c>
      <c r="BP518">
        <v>1</v>
      </c>
      <c r="BQ518">
        <v>1</v>
      </c>
      <c r="BR518">
        <v>1</v>
      </c>
      <c r="BS518">
        <v>1</v>
      </c>
      <c r="BT518">
        <v>3</v>
      </c>
      <c r="BU518">
        <v>4</v>
      </c>
      <c r="BV518">
        <v>1</v>
      </c>
      <c r="BW518">
        <v>4</v>
      </c>
      <c r="BX518">
        <v>4</v>
      </c>
      <c r="BY518">
        <v>1</v>
      </c>
      <c r="BZ518">
        <v>1</v>
      </c>
    </row>
    <row r="519" spans="1:78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200</v>
      </c>
      <c r="R519">
        <v>2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463.5</v>
      </c>
      <c r="AM519">
        <v>463.5</v>
      </c>
      <c r="AN519">
        <v>446</v>
      </c>
      <c r="AO519">
        <v>0</v>
      </c>
      <c r="AP519">
        <v>446</v>
      </c>
      <c r="AQ519">
        <v>0</v>
      </c>
      <c r="AR519">
        <v>1</v>
      </c>
      <c r="AS519">
        <v>2</v>
      </c>
      <c r="AU519" s="128">
        <v>0</v>
      </c>
      <c r="AV519" s="128">
        <v>0</v>
      </c>
      <c r="AW519" s="128">
        <v>0</v>
      </c>
      <c r="AX519" s="128">
        <v>0</v>
      </c>
      <c r="AY519" s="128">
        <v>0</v>
      </c>
      <c r="AZ519" s="128">
        <v>0</v>
      </c>
      <c r="BA519" s="128">
        <v>0</v>
      </c>
      <c r="BB519" s="128">
        <v>0</v>
      </c>
      <c r="BC519" s="128">
        <v>0</v>
      </c>
      <c r="BD519" s="128">
        <v>0</v>
      </c>
      <c r="BE519" s="128">
        <v>0</v>
      </c>
      <c r="BF519" s="128">
        <v>0</v>
      </c>
      <c r="BG519" s="128">
        <v>0</v>
      </c>
      <c r="BH519" s="128">
        <v>2</v>
      </c>
      <c r="BI519" s="128">
        <v>2</v>
      </c>
      <c r="BJ519" s="128">
        <v>2</v>
      </c>
      <c r="BK519" s="128">
        <v>0</v>
      </c>
      <c r="BL519" s="128">
        <v>2</v>
      </c>
      <c r="BM519" s="128">
        <v>0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1</v>
      </c>
      <c r="BU519">
        <v>4</v>
      </c>
      <c r="BV519">
        <v>5</v>
      </c>
      <c r="BW519">
        <v>1</v>
      </c>
      <c r="BX519">
        <v>5</v>
      </c>
      <c r="BY519">
        <v>1</v>
      </c>
      <c r="BZ519">
        <v>1</v>
      </c>
    </row>
    <row r="520" spans="1:78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175</v>
      </c>
      <c r="Q520">
        <v>400</v>
      </c>
      <c r="R520">
        <v>575</v>
      </c>
      <c r="S520">
        <v>100</v>
      </c>
      <c r="T520">
        <v>0</v>
      </c>
      <c r="U520">
        <v>100</v>
      </c>
      <c r="V520">
        <v>80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175</v>
      </c>
      <c r="AL520">
        <v>250</v>
      </c>
      <c r="AM520">
        <v>425</v>
      </c>
      <c r="AN520">
        <v>225</v>
      </c>
      <c r="AO520">
        <v>100</v>
      </c>
      <c r="AP520">
        <v>325</v>
      </c>
      <c r="AQ520">
        <v>0</v>
      </c>
      <c r="AR520">
        <v>1</v>
      </c>
      <c r="AS520">
        <v>2</v>
      </c>
      <c r="AU520" s="128">
        <v>0</v>
      </c>
      <c r="AV520" s="128">
        <v>0</v>
      </c>
      <c r="AW520" s="128">
        <v>0</v>
      </c>
      <c r="AX520" s="128">
        <v>0</v>
      </c>
      <c r="AY520" s="128">
        <v>0</v>
      </c>
      <c r="AZ520" s="128">
        <v>0</v>
      </c>
      <c r="BA520" s="128">
        <v>0</v>
      </c>
      <c r="BB520" s="128">
        <v>0</v>
      </c>
      <c r="BC520" s="128">
        <v>0</v>
      </c>
      <c r="BD520" s="128">
        <v>0</v>
      </c>
      <c r="BE520" s="128">
        <v>0</v>
      </c>
      <c r="BF520" s="128">
        <v>0</v>
      </c>
      <c r="BG520" s="128">
        <v>0</v>
      </c>
      <c r="BH520" s="128">
        <v>0</v>
      </c>
      <c r="BI520" s="128">
        <v>0</v>
      </c>
      <c r="BJ520" s="128">
        <v>2</v>
      </c>
      <c r="BK520" s="128">
        <v>2</v>
      </c>
      <c r="BL520" s="128">
        <v>2</v>
      </c>
      <c r="BM520" s="128">
        <v>0</v>
      </c>
      <c r="BO520">
        <v>1</v>
      </c>
      <c r="BP520">
        <v>1</v>
      </c>
      <c r="BQ520">
        <v>1</v>
      </c>
      <c r="BR520">
        <v>1</v>
      </c>
      <c r="BS520">
        <v>1</v>
      </c>
      <c r="BT520">
        <v>1</v>
      </c>
      <c r="BU520">
        <v>1</v>
      </c>
      <c r="BV520">
        <v>5</v>
      </c>
      <c r="BW520">
        <v>5</v>
      </c>
      <c r="BX520">
        <v>5</v>
      </c>
      <c r="BY520">
        <v>1</v>
      </c>
      <c r="BZ520">
        <v>1</v>
      </c>
    </row>
    <row r="521" spans="1:78">
      <c r="A521" t="s">
        <v>80</v>
      </c>
      <c r="B521" t="s">
        <v>558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1</v>
      </c>
      <c r="AU521" s="128">
        <v>0</v>
      </c>
      <c r="AV521" s="128">
        <v>0</v>
      </c>
      <c r="AW521" s="128">
        <v>0</v>
      </c>
      <c r="AX521" s="128">
        <v>0</v>
      </c>
      <c r="AY521" s="128">
        <v>0</v>
      </c>
      <c r="AZ521" s="128">
        <v>0</v>
      </c>
      <c r="BA521" s="128">
        <v>0</v>
      </c>
      <c r="BB521" s="128">
        <v>0</v>
      </c>
      <c r="BC521" s="128">
        <v>0</v>
      </c>
      <c r="BD521" s="128">
        <v>0</v>
      </c>
      <c r="BE521" s="128">
        <v>0</v>
      </c>
      <c r="BF521" s="128">
        <v>0</v>
      </c>
      <c r="BG521" s="128">
        <v>0</v>
      </c>
      <c r="BH521" s="128">
        <v>0</v>
      </c>
      <c r="BI521" s="128">
        <v>0</v>
      </c>
      <c r="BJ521" s="128">
        <v>0</v>
      </c>
      <c r="BK521" s="128">
        <v>0</v>
      </c>
      <c r="BL521" s="128">
        <v>0</v>
      </c>
      <c r="BM521" s="128">
        <v>0</v>
      </c>
      <c r="BO521">
        <v>1</v>
      </c>
      <c r="BP521">
        <v>1</v>
      </c>
      <c r="BQ521">
        <v>1</v>
      </c>
      <c r="BR521">
        <v>1</v>
      </c>
      <c r="BS521">
        <v>1</v>
      </c>
      <c r="BT521">
        <v>1</v>
      </c>
      <c r="BU521">
        <v>1</v>
      </c>
      <c r="BV521">
        <v>1</v>
      </c>
      <c r="BW521">
        <v>1</v>
      </c>
      <c r="BX521">
        <v>1</v>
      </c>
      <c r="BY521">
        <v>1</v>
      </c>
      <c r="BZ521">
        <v>0</v>
      </c>
    </row>
    <row r="522" spans="1:78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U522" s="128">
        <v>0</v>
      </c>
      <c r="AV522" s="128">
        <v>0</v>
      </c>
      <c r="AW522" s="128">
        <v>0</v>
      </c>
      <c r="AX522" s="128">
        <v>0</v>
      </c>
      <c r="AY522" s="128">
        <v>0</v>
      </c>
      <c r="AZ522" s="128">
        <v>0</v>
      </c>
      <c r="BA522" s="128">
        <v>0</v>
      </c>
      <c r="BB522" s="128">
        <v>0</v>
      </c>
      <c r="BC522" s="128">
        <v>0</v>
      </c>
      <c r="BD522" s="128">
        <v>0</v>
      </c>
      <c r="BE522" s="128">
        <v>0</v>
      </c>
      <c r="BF522" s="128">
        <v>0</v>
      </c>
      <c r="BG522" s="128">
        <v>0</v>
      </c>
      <c r="BH522" s="128">
        <v>0</v>
      </c>
      <c r="BI522" s="128">
        <v>0</v>
      </c>
      <c r="BJ522" s="128">
        <v>0</v>
      </c>
      <c r="BK522" s="128">
        <v>0</v>
      </c>
      <c r="BL522" s="128">
        <v>0</v>
      </c>
      <c r="BM522" s="128">
        <v>0</v>
      </c>
      <c r="BO522">
        <v>1</v>
      </c>
      <c r="BP522">
        <v>1</v>
      </c>
      <c r="BQ522">
        <v>1</v>
      </c>
      <c r="BR522">
        <v>1</v>
      </c>
      <c r="BS522">
        <v>1</v>
      </c>
      <c r="BT522">
        <v>1</v>
      </c>
      <c r="BU522">
        <v>1</v>
      </c>
      <c r="BV522">
        <v>1</v>
      </c>
      <c r="BW522">
        <v>1</v>
      </c>
      <c r="BX522">
        <v>1</v>
      </c>
      <c r="BY522">
        <v>1</v>
      </c>
      <c r="BZ522">
        <v>0</v>
      </c>
    </row>
    <row r="523" spans="1:78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2</v>
      </c>
      <c r="AU523" s="128">
        <v>0</v>
      </c>
      <c r="AV523" s="128">
        <v>0</v>
      </c>
      <c r="AW523" s="128">
        <v>0</v>
      </c>
      <c r="AX523" s="128">
        <v>0</v>
      </c>
      <c r="AY523" s="128">
        <v>0</v>
      </c>
      <c r="AZ523" s="128">
        <v>0</v>
      </c>
      <c r="BA523" s="128">
        <v>0</v>
      </c>
      <c r="BB523" s="128">
        <v>0</v>
      </c>
      <c r="BC523" s="128">
        <v>0</v>
      </c>
      <c r="BD523" s="128">
        <v>0</v>
      </c>
      <c r="BE523" s="128">
        <v>0</v>
      </c>
      <c r="BF523" s="128">
        <v>0</v>
      </c>
      <c r="BG523" s="128">
        <v>0</v>
      </c>
      <c r="BH523" s="128">
        <v>0</v>
      </c>
      <c r="BI523" s="128">
        <v>0</v>
      </c>
      <c r="BJ523" s="128">
        <v>0</v>
      </c>
      <c r="BK523" s="128">
        <v>0</v>
      </c>
      <c r="BL523" s="128">
        <v>0</v>
      </c>
      <c r="BM523" s="128">
        <v>0</v>
      </c>
      <c r="BO523">
        <v>1</v>
      </c>
      <c r="BP523">
        <v>1</v>
      </c>
      <c r="BQ523">
        <v>1</v>
      </c>
      <c r="BR523">
        <v>1</v>
      </c>
      <c r="BS523">
        <v>1</v>
      </c>
      <c r="BT523">
        <v>1</v>
      </c>
      <c r="BU523">
        <v>1</v>
      </c>
      <c r="BV523">
        <v>1</v>
      </c>
      <c r="BW523">
        <v>1</v>
      </c>
      <c r="BX523">
        <v>1</v>
      </c>
      <c r="BY523">
        <v>1</v>
      </c>
      <c r="BZ523">
        <v>0</v>
      </c>
    </row>
    <row r="524" spans="1:78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U524" s="128">
        <v>0</v>
      </c>
      <c r="AV524" s="128">
        <v>0</v>
      </c>
      <c r="AW524" s="128">
        <v>0</v>
      </c>
      <c r="AX524" s="128">
        <v>0</v>
      </c>
      <c r="AY524" s="128">
        <v>0</v>
      </c>
      <c r="AZ524" s="128">
        <v>0</v>
      </c>
      <c r="BA524" s="128">
        <v>0</v>
      </c>
      <c r="BB524" s="128">
        <v>0</v>
      </c>
      <c r="BC524" s="128">
        <v>0</v>
      </c>
      <c r="BD524" s="128">
        <v>0</v>
      </c>
      <c r="BE524" s="128">
        <v>0</v>
      </c>
      <c r="BF524" s="128">
        <v>0</v>
      </c>
      <c r="BG524" s="128">
        <v>0</v>
      </c>
      <c r="BH524" s="128">
        <v>0</v>
      </c>
      <c r="BI524" s="128">
        <v>0</v>
      </c>
      <c r="BJ524" s="128">
        <v>0</v>
      </c>
      <c r="BK524" s="128">
        <v>0</v>
      </c>
      <c r="BL524" s="128">
        <v>0</v>
      </c>
      <c r="BM524" s="128">
        <v>0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1</v>
      </c>
      <c r="BU524">
        <v>1</v>
      </c>
      <c r="BV524">
        <v>1</v>
      </c>
      <c r="BW524">
        <v>1</v>
      </c>
      <c r="BX524">
        <v>1</v>
      </c>
      <c r="BY524">
        <v>1</v>
      </c>
      <c r="BZ524">
        <v>0</v>
      </c>
    </row>
    <row r="525" spans="1:78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.5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8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1</v>
      </c>
      <c r="AS525">
        <v>2</v>
      </c>
      <c r="AU525" s="128">
        <v>0</v>
      </c>
      <c r="AV525" s="128">
        <v>2</v>
      </c>
      <c r="AW525" s="128">
        <v>0</v>
      </c>
      <c r="AX525" s="128">
        <v>0</v>
      </c>
      <c r="AY525" s="128">
        <v>0</v>
      </c>
      <c r="AZ525" s="128">
        <v>0</v>
      </c>
      <c r="BA525" s="128">
        <v>0</v>
      </c>
      <c r="BB525" s="128">
        <v>0</v>
      </c>
      <c r="BC525" s="128">
        <v>0</v>
      </c>
      <c r="BD525" s="128">
        <v>0</v>
      </c>
      <c r="BE525" s="128">
        <v>0</v>
      </c>
      <c r="BF525" s="128">
        <v>2</v>
      </c>
      <c r="BG525" s="128">
        <v>0</v>
      </c>
      <c r="BH525" s="128">
        <v>0</v>
      </c>
      <c r="BI525" s="128">
        <v>0</v>
      </c>
      <c r="BJ525" s="128">
        <v>0</v>
      </c>
      <c r="BK525" s="128">
        <v>0</v>
      </c>
      <c r="BL525" s="128">
        <v>0</v>
      </c>
      <c r="BM525" s="128">
        <v>0</v>
      </c>
      <c r="BO525">
        <v>1</v>
      </c>
      <c r="BP525">
        <v>5</v>
      </c>
      <c r="BQ525">
        <v>1</v>
      </c>
      <c r="BR525">
        <v>1</v>
      </c>
      <c r="BS525">
        <v>1</v>
      </c>
      <c r="BT525">
        <v>5</v>
      </c>
      <c r="BU525">
        <v>1</v>
      </c>
      <c r="BV525">
        <v>1</v>
      </c>
      <c r="BW525">
        <v>1</v>
      </c>
      <c r="BX525">
        <v>1</v>
      </c>
      <c r="BY525">
        <v>1</v>
      </c>
      <c r="BZ525">
        <v>1</v>
      </c>
    </row>
    <row r="526" spans="1:78">
      <c r="A526" t="s">
        <v>80</v>
      </c>
      <c r="B526" t="s">
        <v>563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2</v>
      </c>
      <c r="AU526" s="128">
        <v>0</v>
      </c>
      <c r="AV526" s="128">
        <v>0</v>
      </c>
      <c r="AW526" s="128">
        <v>0</v>
      </c>
      <c r="AX526" s="128">
        <v>0</v>
      </c>
      <c r="AY526" s="128">
        <v>0</v>
      </c>
      <c r="AZ526" s="128">
        <v>0</v>
      </c>
      <c r="BA526" s="128">
        <v>0</v>
      </c>
      <c r="BB526" s="128">
        <v>0</v>
      </c>
      <c r="BC526" s="128">
        <v>0</v>
      </c>
      <c r="BD526" s="128">
        <v>0</v>
      </c>
      <c r="BE526" s="128">
        <v>0</v>
      </c>
      <c r="BF526" s="128">
        <v>0</v>
      </c>
      <c r="BG526" s="128">
        <v>0</v>
      </c>
      <c r="BH526" s="128">
        <v>0</v>
      </c>
      <c r="BI526" s="128">
        <v>0</v>
      </c>
      <c r="BJ526" s="128">
        <v>0</v>
      </c>
      <c r="BK526" s="128">
        <v>0</v>
      </c>
      <c r="BL526" s="128">
        <v>0</v>
      </c>
      <c r="BM526" s="128">
        <v>0</v>
      </c>
      <c r="BO526">
        <v>1</v>
      </c>
      <c r="BP526">
        <v>1</v>
      </c>
      <c r="BQ526">
        <v>1</v>
      </c>
      <c r="BR526">
        <v>1</v>
      </c>
      <c r="BS526">
        <v>1</v>
      </c>
      <c r="BT526">
        <v>1</v>
      </c>
      <c r="BU526">
        <v>1</v>
      </c>
      <c r="BV526">
        <v>1</v>
      </c>
      <c r="BW526">
        <v>1</v>
      </c>
      <c r="BX526">
        <v>1</v>
      </c>
      <c r="BY526">
        <v>1</v>
      </c>
      <c r="BZ526">
        <v>0</v>
      </c>
    </row>
    <row r="527" spans="1:78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U527" s="128">
        <v>0</v>
      </c>
      <c r="AV527" s="128">
        <v>0</v>
      </c>
      <c r="AW527" s="128">
        <v>0</v>
      </c>
      <c r="AX527" s="128">
        <v>0</v>
      </c>
      <c r="AY527" s="128">
        <v>0</v>
      </c>
      <c r="AZ527" s="128">
        <v>0</v>
      </c>
      <c r="BA527" s="128">
        <v>0</v>
      </c>
      <c r="BB527" s="128">
        <v>0</v>
      </c>
      <c r="BC527" s="128">
        <v>0</v>
      </c>
      <c r="BD527" s="128">
        <v>0</v>
      </c>
      <c r="BE527" s="128">
        <v>0</v>
      </c>
      <c r="BF527" s="128">
        <v>0</v>
      </c>
      <c r="BG527" s="128">
        <v>0</v>
      </c>
      <c r="BH527" s="128">
        <v>0</v>
      </c>
      <c r="BI527" s="128">
        <v>0</v>
      </c>
      <c r="BJ527" s="128">
        <v>0</v>
      </c>
      <c r="BK527" s="128">
        <v>0</v>
      </c>
      <c r="BL527" s="128">
        <v>0</v>
      </c>
      <c r="BM527" s="128">
        <v>0</v>
      </c>
      <c r="BO527">
        <v>1</v>
      </c>
      <c r="BP527">
        <v>1</v>
      </c>
      <c r="BQ527">
        <v>1</v>
      </c>
      <c r="BR527">
        <v>1</v>
      </c>
      <c r="BS527">
        <v>1</v>
      </c>
      <c r="BT527">
        <v>1</v>
      </c>
      <c r="BU527">
        <v>1</v>
      </c>
      <c r="BV527">
        <v>1</v>
      </c>
      <c r="BW527">
        <v>1</v>
      </c>
      <c r="BX527">
        <v>1</v>
      </c>
      <c r="BY527">
        <v>1</v>
      </c>
      <c r="BZ527">
        <v>0</v>
      </c>
    </row>
    <row r="528" spans="1:78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265</v>
      </c>
      <c r="T528">
        <v>10</v>
      </c>
      <c r="U528">
        <v>275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265</v>
      </c>
      <c r="AO528">
        <v>10</v>
      </c>
      <c r="AP528">
        <v>275</v>
      </c>
      <c r="AQ528">
        <v>0</v>
      </c>
      <c r="AR528">
        <v>1</v>
      </c>
      <c r="AS528">
        <v>0</v>
      </c>
      <c r="AU528" s="128">
        <v>0</v>
      </c>
      <c r="AV528" s="128">
        <v>0</v>
      </c>
      <c r="AW528" s="128">
        <v>0</v>
      </c>
      <c r="AX528" s="128">
        <v>0</v>
      </c>
      <c r="AY528" s="128">
        <v>0</v>
      </c>
      <c r="AZ528" s="128">
        <v>0</v>
      </c>
      <c r="BA528" s="128">
        <v>0</v>
      </c>
      <c r="BB528" s="128">
        <v>0</v>
      </c>
      <c r="BC528" s="128">
        <v>0</v>
      </c>
      <c r="BD528" s="128">
        <v>0</v>
      </c>
      <c r="BE528" s="128">
        <v>0</v>
      </c>
      <c r="BF528" s="128">
        <v>0</v>
      </c>
      <c r="BG528" s="128">
        <v>0</v>
      </c>
      <c r="BH528" s="128">
        <v>0</v>
      </c>
      <c r="BI528" s="128">
        <v>0</v>
      </c>
      <c r="BJ528" s="128">
        <v>0</v>
      </c>
      <c r="BK528" s="128">
        <v>0</v>
      </c>
      <c r="BL528" s="128">
        <v>0</v>
      </c>
      <c r="BM528" s="128">
        <v>0</v>
      </c>
      <c r="BO528">
        <v>1</v>
      </c>
      <c r="BP528">
        <v>1</v>
      </c>
      <c r="BQ528">
        <v>1</v>
      </c>
      <c r="BR528">
        <v>1</v>
      </c>
      <c r="BS528">
        <v>1</v>
      </c>
      <c r="BT528">
        <v>1</v>
      </c>
      <c r="BU528">
        <v>1</v>
      </c>
      <c r="BV528">
        <v>1</v>
      </c>
      <c r="BW528">
        <v>1</v>
      </c>
      <c r="BX528">
        <v>1</v>
      </c>
      <c r="BY528">
        <v>1</v>
      </c>
      <c r="BZ528">
        <v>0</v>
      </c>
    </row>
    <row r="529" spans="1:78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U529" s="128">
        <v>0</v>
      </c>
      <c r="AV529" s="128">
        <v>0</v>
      </c>
      <c r="AW529" s="128">
        <v>0</v>
      </c>
      <c r="AX529" s="128">
        <v>0</v>
      </c>
      <c r="AY529" s="128">
        <v>0</v>
      </c>
      <c r="AZ529" s="128">
        <v>0</v>
      </c>
      <c r="BA529" s="128">
        <v>0</v>
      </c>
      <c r="BB529" s="128">
        <v>0</v>
      </c>
      <c r="BC529" s="128">
        <v>0</v>
      </c>
      <c r="BD529" s="128">
        <v>0</v>
      </c>
      <c r="BE529" s="128">
        <v>0</v>
      </c>
      <c r="BF529" s="128">
        <v>0</v>
      </c>
      <c r="BG529" s="128">
        <v>0</v>
      </c>
      <c r="BH529" s="128">
        <v>0</v>
      </c>
      <c r="BI529" s="128">
        <v>0</v>
      </c>
      <c r="BJ529" s="128">
        <v>0</v>
      </c>
      <c r="BK529" s="128">
        <v>0</v>
      </c>
      <c r="BL529" s="128">
        <v>0</v>
      </c>
      <c r="BM529" s="128">
        <v>0</v>
      </c>
      <c r="BO529">
        <v>1</v>
      </c>
      <c r="BP529">
        <v>1</v>
      </c>
      <c r="BQ529">
        <v>1</v>
      </c>
      <c r="BR529">
        <v>1</v>
      </c>
      <c r="BS529">
        <v>1</v>
      </c>
      <c r="BT529">
        <v>1</v>
      </c>
      <c r="BU529">
        <v>1</v>
      </c>
      <c r="BV529">
        <v>1</v>
      </c>
      <c r="BW529">
        <v>1</v>
      </c>
      <c r="BX529">
        <v>1</v>
      </c>
      <c r="BY529">
        <v>1</v>
      </c>
      <c r="BZ529">
        <v>0</v>
      </c>
    </row>
    <row r="530" spans="1:78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U530" s="128">
        <v>0</v>
      </c>
      <c r="AV530" s="128">
        <v>0</v>
      </c>
      <c r="AW530" s="128">
        <v>0</v>
      </c>
      <c r="AX530" s="128">
        <v>0</v>
      </c>
      <c r="AY530" s="128">
        <v>0</v>
      </c>
      <c r="AZ530" s="128">
        <v>0</v>
      </c>
      <c r="BA530" s="128">
        <v>0</v>
      </c>
      <c r="BB530" s="128">
        <v>0</v>
      </c>
      <c r="BC530" s="128">
        <v>0</v>
      </c>
      <c r="BD530" s="128">
        <v>0</v>
      </c>
      <c r="BE530" s="128">
        <v>0</v>
      </c>
      <c r="BF530" s="128">
        <v>0</v>
      </c>
      <c r="BG530" s="128">
        <v>0</v>
      </c>
      <c r="BH530" s="128">
        <v>0</v>
      </c>
      <c r="BI530" s="128">
        <v>0</v>
      </c>
      <c r="BJ530" s="128">
        <v>0</v>
      </c>
      <c r="BK530" s="128">
        <v>0</v>
      </c>
      <c r="BL530" s="128">
        <v>0</v>
      </c>
      <c r="BM530" s="128">
        <v>0</v>
      </c>
      <c r="BO530">
        <v>1</v>
      </c>
      <c r="BP530">
        <v>1</v>
      </c>
      <c r="BQ530">
        <v>1</v>
      </c>
      <c r="BR530">
        <v>1</v>
      </c>
      <c r="BS530">
        <v>1</v>
      </c>
      <c r="BT530">
        <v>1</v>
      </c>
      <c r="BU530">
        <v>1</v>
      </c>
      <c r="BV530">
        <v>1</v>
      </c>
      <c r="BW530">
        <v>1</v>
      </c>
      <c r="BX530">
        <v>1</v>
      </c>
      <c r="BY530">
        <v>1</v>
      </c>
      <c r="BZ530">
        <v>0</v>
      </c>
    </row>
    <row r="531" spans="1:78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2.6</v>
      </c>
      <c r="P531">
        <v>0</v>
      </c>
      <c r="Q531">
        <v>0</v>
      </c>
      <c r="R531">
        <v>0</v>
      </c>
      <c r="S531">
        <v>99</v>
      </c>
      <c r="T531">
        <v>0</v>
      </c>
      <c r="U531">
        <v>99</v>
      </c>
      <c r="V531">
        <v>0</v>
      </c>
      <c r="W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2.6</v>
      </c>
      <c r="AK531">
        <v>0</v>
      </c>
      <c r="AL531">
        <v>0</v>
      </c>
      <c r="AM531">
        <v>0</v>
      </c>
      <c r="AN531">
        <v>99</v>
      </c>
      <c r="AO531">
        <v>0</v>
      </c>
      <c r="AP531">
        <v>99</v>
      </c>
      <c r="AQ531">
        <v>0</v>
      </c>
      <c r="AR531">
        <v>1</v>
      </c>
      <c r="AS531">
        <v>0</v>
      </c>
      <c r="AU531" s="128">
        <v>0</v>
      </c>
      <c r="AV531" s="128">
        <v>0</v>
      </c>
      <c r="AW531" s="128">
        <v>0</v>
      </c>
      <c r="AX531" s="128">
        <v>0</v>
      </c>
      <c r="AY531" s="128">
        <v>0</v>
      </c>
      <c r="AZ531" s="128">
        <v>0</v>
      </c>
      <c r="BA531" s="128">
        <v>0</v>
      </c>
      <c r="BB531" s="128">
        <v>0</v>
      </c>
      <c r="BC531" s="128">
        <v>0</v>
      </c>
      <c r="BD531" s="128">
        <v>0</v>
      </c>
      <c r="BE531" s="128">
        <v>0</v>
      </c>
      <c r="BF531" s="128">
        <v>0</v>
      </c>
      <c r="BG531" s="128">
        <v>0</v>
      </c>
      <c r="BH531" s="128">
        <v>0</v>
      </c>
      <c r="BI531" s="128">
        <v>0</v>
      </c>
      <c r="BJ531" s="128">
        <v>0</v>
      </c>
      <c r="BK531" s="128">
        <v>0</v>
      </c>
      <c r="BL531" s="128">
        <v>0</v>
      </c>
      <c r="BM531" s="128">
        <v>0</v>
      </c>
      <c r="BO531">
        <v>1</v>
      </c>
      <c r="BP531">
        <v>1</v>
      </c>
      <c r="BQ531">
        <v>1</v>
      </c>
      <c r="BR531">
        <v>1</v>
      </c>
      <c r="BS531">
        <v>1</v>
      </c>
      <c r="BT531">
        <v>1</v>
      </c>
      <c r="BU531">
        <v>1</v>
      </c>
      <c r="BV531">
        <v>1</v>
      </c>
      <c r="BW531">
        <v>1</v>
      </c>
      <c r="BX531">
        <v>1</v>
      </c>
      <c r="BY531">
        <v>1</v>
      </c>
      <c r="BZ531">
        <v>0</v>
      </c>
    </row>
    <row r="532" spans="1:78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U532" s="128">
        <v>0</v>
      </c>
      <c r="AV532" s="128">
        <v>0</v>
      </c>
      <c r="AW532" s="128">
        <v>0</v>
      </c>
      <c r="AX532" s="128">
        <v>0</v>
      </c>
      <c r="AY532" s="128">
        <v>0</v>
      </c>
      <c r="AZ532" s="128">
        <v>0</v>
      </c>
      <c r="BA532" s="128">
        <v>0</v>
      </c>
      <c r="BB532" s="128">
        <v>0</v>
      </c>
      <c r="BC532" s="128">
        <v>0</v>
      </c>
      <c r="BD532" s="128">
        <v>0</v>
      </c>
      <c r="BE532" s="128">
        <v>0</v>
      </c>
      <c r="BF532" s="128">
        <v>0</v>
      </c>
      <c r="BG532" s="128">
        <v>0</v>
      </c>
      <c r="BH532" s="128">
        <v>0</v>
      </c>
      <c r="BI532" s="128">
        <v>0</v>
      </c>
      <c r="BJ532" s="128">
        <v>0</v>
      </c>
      <c r="BK532" s="128">
        <v>0</v>
      </c>
      <c r="BL532" s="128">
        <v>0</v>
      </c>
      <c r="BM532" s="128">
        <v>0</v>
      </c>
      <c r="BO532">
        <v>1</v>
      </c>
      <c r="BP532">
        <v>1</v>
      </c>
      <c r="BQ532">
        <v>1</v>
      </c>
      <c r="BR532">
        <v>1</v>
      </c>
      <c r="BS532">
        <v>1</v>
      </c>
      <c r="BT532">
        <v>1</v>
      </c>
      <c r="BU532">
        <v>1</v>
      </c>
      <c r="BV532">
        <v>1</v>
      </c>
      <c r="BW532">
        <v>1</v>
      </c>
      <c r="BX532">
        <v>1</v>
      </c>
      <c r="BY532">
        <v>1</v>
      </c>
      <c r="BZ532">
        <v>0</v>
      </c>
    </row>
    <row r="533" spans="1:78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2.7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2</v>
      </c>
      <c r="AK533">
        <v>211</v>
      </c>
      <c r="AL533">
        <v>34</v>
      </c>
      <c r="AM533">
        <v>245</v>
      </c>
      <c r="AN533">
        <v>100</v>
      </c>
      <c r="AO533">
        <v>10</v>
      </c>
      <c r="AP533">
        <v>110</v>
      </c>
      <c r="AQ533">
        <v>0</v>
      </c>
      <c r="AR533">
        <v>1</v>
      </c>
      <c r="AS533">
        <v>2</v>
      </c>
      <c r="AU533" s="128">
        <v>0</v>
      </c>
      <c r="AV533" s="128">
        <v>2</v>
      </c>
      <c r="AW533" s="128">
        <v>0</v>
      </c>
      <c r="AX533" s="128">
        <v>0</v>
      </c>
      <c r="AY533" s="128">
        <v>0</v>
      </c>
      <c r="AZ533" s="128">
        <v>0</v>
      </c>
      <c r="BA533" s="128">
        <v>0</v>
      </c>
      <c r="BB533" s="128">
        <v>0</v>
      </c>
      <c r="BC533" s="128">
        <v>0</v>
      </c>
      <c r="BD533" s="128">
        <v>0</v>
      </c>
      <c r="BE533" s="128">
        <v>0</v>
      </c>
      <c r="BF533" s="128">
        <v>2</v>
      </c>
      <c r="BG533" s="128">
        <v>2</v>
      </c>
      <c r="BH533" s="128">
        <v>2</v>
      </c>
      <c r="BI533" s="128">
        <v>2</v>
      </c>
      <c r="BJ533" s="128">
        <v>2</v>
      </c>
      <c r="BK533" s="128">
        <v>2</v>
      </c>
      <c r="BL533" s="128">
        <v>2</v>
      </c>
      <c r="BM533" s="128">
        <v>0</v>
      </c>
      <c r="BO533">
        <v>1</v>
      </c>
      <c r="BP533">
        <v>5</v>
      </c>
      <c r="BQ533">
        <v>1</v>
      </c>
      <c r="BR533">
        <v>1</v>
      </c>
      <c r="BS533">
        <v>1</v>
      </c>
      <c r="BT533">
        <v>5</v>
      </c>
      <c r="BU533">
        <v>5</v>
      </c>
      <c r="BV533">
        <v>5</v>
      </c>
      <c r="BW533">
        <v>5</v>
      </c>
      <c r="BX533">
        <v>5</v>
      </c>
      <c r="BY533">
        <v>1</v>
      </c>
      <c r="BZ533">
        <v>1</v>
      </c>
    </row>
    <row r="534" spans="1:78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U534" s="128">
        <v>0</v>
      </c>
      <c r="AV534" s="128">
        <v>0</v>
      </c>
      <c r="AW534" s="128">
        <v>0</v>
      </c>
      <c r="AX534" s="128">
        <v>0</v>
      </c>
      <c r="AY534" s="128">
        <v>0</v>
      </c>
      <c r="AZ534" s="128">
        <v>0</v>
      </c>
      <c r="BA534" s="128">
        <v>0</v>
      </c>
      <c r="BB534" s="128">
        <v>0</v>
      </c>
      <c r="BC534" s="128">
        <v>0</v>
      </c>
      <c r="BD534" s="128">
        <v>0</v>
      </c>
      <c r="BE534" s="128">
        <v>0</v>
      </c>
      <c r="BF534" s="128">
        <v>0</v>
      </c>
      <c r="BG534" s="128">
        <v>0</v>
      </c>
      <c r="BH534" s="128">
        <v>0</v>
      </c>
      <c r="BI534" s="128">
        <v>0</v>
      </c>
      <c r="BJ534" s="128">
        <v>0</v>
      </c>
      <c r="BK534" s="128">
        <v>0</v>
      </c>
      <c r="BL534" s="128">
        <v>0</v>
      </c>
      <c r="BM534" s="128">
        <v>0</v>
      </c>
      <c r="BO534">
        <v>1</v>
      </c>
      <c r="BP534">
        <v>1</v>
      </c>
      <c r="BQ534">
        <v>1</v>
      </c>
      <c r="BR534">
        <v>1</v>
      </c>
      <c r="BS534">
        <v>1</v>
      </c>
      <c r="BT534">
        <v>1</v>
      </c>
      <c r="BU534">
        <v>1</v>
      </c>
      <c r="BV534">
        <v>1</v>
      </c>
      <c r="BW534">
        <v>1</v>
      </c>
      <c r="BX534">
        <v>1</v>
      </c>
      <c r="BY534">
        <v>1</v>
      </c>
      <c r="BZ534">
        <v>0</v>
      </c>
    </row>
    <row r="535" spans="1:78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U535" s="128">
        <v>0</v>
      </c>
      <c r="AV535" s="128">
        <v>0</v>
      </c>
      <c r="AW535" s="128">
        <v>0</v>
      </c>
      <c r="AX535" s="128">
        <v>0</v>
      </c>
      <c r="AY535" s="128">
        <v>0</v>
      </c>
      <c r="AZ535" s="128">
        <v>0</v>
      </c>
      <c r="BA535" s="128">
        <v>0</v>
      </c>
      <c r="BB535" s="128">
        <v>0</v>
      </c>
      <c r="BC535" s="128">
        <v>0</v>
      </c>
      <c r="BD535" s="128">
        <v>0</v>
      </c>
      <c r="BE535" s="128">
        <v>0</v>
      </c>
      <c r="BF535" s="128">
        <v>0</v>
      </c>
      <c r="BG535" s="128">
        <v>0</v>
      </c>
      <c r="BH535" s="128">
        <v>0</v>
      </c>
      <c r="BI535" s="128">
        <v>0</v>
      </c>
      <c r="BJ535" s="128">
        <v>0</v>
      </c>
      <c r="BK535" s="128">
        <v>0</v>
      </c>
      <c r="BL535" s="128">
        <v>0</v>
      </c>
      <c r="BM535" s="128">
        <v>0</v>
      </c>
      <c r="BO535">
        <v>1</v>
      </c>
      <c r="BP535">
        <v>1</v>
      </c>
      <c r="BQ535">
        <v>1</v>
      </c>
      <c r="BR535">
        <v>1</v>
      </c>
      <c r="BS535">
        <v>1</v>
      </c>
      <c r="BT535">
        <v>1</v>
      </c>
      <c r="BU535">
        <v>1</v>
      </c>
      <c r="BV535">
        <v>1</v>
      </c>
      <c r="BW535">
        <v>1</v>
      </c>
      <c r="BX535">
        <v>1</v>
      </c>
      <c r="BY535">
        <v>1</v>
      </c>
      <c r="BZ535">
        <v>0</v>
      </c>
    </row>
    <row r="536" spans="1:78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U536" s="128">
        <v>0</v>
      </c>
      <c r="AV536" s="128">
        <v>0</v>
      </c>
      <c r="AW536" s="128">
        <v>0</v>
      </c>
      <c r="AX536" s="128">
        <v>0</v>
      </c>
      <c r="AY536" s="128">
        <v>0</v>
      </c>
      <c r="AZ536" s="128">
        <v>0</v>
      </c>
      <c r="BA536" s="128">
        <v>0</v>
      </c>
      <c r="BB536" s="128">
        <v>0</v>
      </c>
      <c r="BC536" s="128">
        <v>0</v>
      </c>
      <c r="BD536" s="128">
        <v>0</v>
      </c>
      <c r="BE536" s="128">
        <v>0</v>
      </c>
      <c r="BF536" s="128">
        <v>0</v>
      </c>
      <c r="BG536" s="128">
        <v>0</v>
      </c>
      <c r="BH536" s="128">
        <v>0</v>
      </c>
      <c r="BI536" s="128">
        <v>0</v>
      </c>
      <c r="BJ536" s="128">
        <v>0</v>
      </c>
      <c r="BK536" s="128">
        <v>0</v>
      </c>
      <c r="BL536" s="128">
        <v>0</v>
      </c>
      <c r="BM536" s="128">
        <v>0</v>
      </c>
      <c r="BO536">
        <v>1</v>
      </c>
      <c r="BP536">
        <v>1</v>
      </c>
      <c r="BQ536">
        <v>1</v>
      </c>
      <c r="BR536">
        <v>1</v>
      </c>
      <c r="BS536">
        <v>1</v>
      </c>
      <c r="BT536">
        <v>1</v>
      </c>
      <c r="BU536">
        <v>1</v>
      </c>
      <c r="BV536">
        <v>1</v>
      </c>
      <c r="BW536">
        <v>1</v>
      </c>
      <c r="BX536">
        <v>1</v>
      </c>
      <c r="BY536">
        <v>1</v>
      </c>
      <c r="BZ536">
        <v>0</v>
      </c>
    </row>
    <row r="537" spans="1:78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U537" s="128">
        <v>0</v>
      </c>
      <c r="AV537" s="128">
        <v>0</v>
      </c>
      <c r="AW537" s="128">
        <v>0</v>
      </c>
      <c r="AX537" s="128">
        <v>0</v>
      </c>
      <c r="AY537" s="128">
        <v>0</v>
      </c>
      <c r="AZ537" s="128">
        <v>0</v>
      </c>
      <c r="BA537" s="128">
        <v>0</v>
      </c>
      <c r="BB537" s="128">
        <v>0</v>
      </c>
      <c r="BC537" s="128">
        <v>0</v>
      </c>
      <c r="BD537" s="128">
        <v>0</v>
      </c>
      <c r="BE537" s="128">
        <v>0</v>
      </c>
      <c r="BF537" s="128">
        <v>0</v>
      </c>
      <c r="BG537" s="128">
        <v>0</v>
      </c>
      <c r="BH537" s="128">
        <v>0</v>
      </c>
      <c r="BI537" s="128">
        <v>0</v>
      </c>
      <c r="BJ537" s="128">
        <v>0</v>
      </c>
      <c r="BK537" s="128">
        <v>0</v>
      </c>
      <c r="BL537" s="128">
        <v>0</v>
      </c>
      <c r="BM537" s="128">
        <v>0</v>
      </c>
      <c r="BO537">
        <v>1</v>
      </c>
      <c r="BP537">
        <v>1</v>
      </c>
      <c r="BQ537">
        <v>1</v>
      </c>
      <c r="BR537">
        <v>1</v>
      </c>
      <c r="BS537">
        <v>1</v>
      </c>
      <c r="BT537">
        <v>1</v>
      </c>
      <c r="BU537">
        <v>1</v>
      </c>
      <c r="BV537">
        <v>1</v>
      </c>
      <c r="BW537">
        <v>1</v>
      </c>
      <c r="BX537">
        <v>1</v>
      </c>
      <c r="BY537">
        <v>1</v>
      </c>
      <c r="BZ537">
        <v>0</v>
      </c>
    </row>
    <row r="538" spans="1:78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U538" s="128">
        <v>0</v>
      </c>
      <c r="AV538" s="128">
        <v>0</v>
      </c>
      <c r="AW538" s="128">
        <v>0</v>
      </c>
      <c r="AX538" s="128">
        <v>0</v>
      </c>
      <c r="AY538" s="128">
        <v>0</v>
      </c>
      <c r="AZ538" s="128">
        <v>0</v>
      </c>
      <c r="BA538" s="128">
        <v>0</v>
      </c>
      <c r="BB538" s="128">
        <v>0</v>
      </c>
      <c r="BC538" s="128">
        <v>0</v>
      </c>
      <c r="BD538" s="128">
        <v>0</v>
      </c>
      <c r="BE538" s="128">
        <v>0</v>
      </c>
      <c r="BF538" s="128">
        <v>0</v>
      </c>
      <c r="BG538" s="128">
        <v>0</v>
      </c>
      <c r="BH538" s="128">
        <v>0</v>
      </c>
      <c r="BI538" s="128">
        <v>0</v>
      </c>
      <c r="BJ538" s="128">
        <v>0</v>
      </c>
      <c r="BK538" s="128">
        <v>0</v>
      </c>
      <c r="BL538" s="128">
        <v>0</v>
      </c>
      <c r="BM538" s="128">
        <v>0</v>
      </c>
      <c r="BO538">
        <v>1</v>
      </c>
      <c r="BP538">
        <v>1</v>
      </c>
      <c r="BQ538">
        <v>1</v>
      </c>
      <c r="BR538">
        <v>1</v>
      </c>
      <c r="BS538">
        <v>1</v>
      </c>
      <c r="BT538">
        <v>1</v>
      </c>
      <c r="BU538">
        <v>1</v>
      </c>
      <c r="BV538">
        <v>1</v>
      </c>
      <c r="BW538">
        <v>1</v>
      </c>
      <c r="BX538">
        <v>1</v>
      </c>
      <c r="BY538">
        <v>1</v>
      </c>
      <c r="BZ538">
        <v>0</v>
      </c>
    </row>
    <row r="539" spans="1:78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69</v>
      </c>
      <c r="Q539">
        <v>0</v>
      </c>
      <c r="R539">
        <v>69</v>
      </c>
      <c r="S539">
        <v>0</v>
      </c>
      <c r="T539">
        <v>0</v>
      </c>
      <c r="U539">
        <v>0</v>
      </c>
      <c r="V539">
        <v>0</v>
      </c>
      <c r="W539">
        <v>1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U539" s="128">
        <v>0</v>
      </c>
      <c r="AV539" s="128">
        <v>0</v>
      </c>
      <c r="AW539" s="128">
        <v>0</v>
      </c>
      <c r="AX539" s="128">
        <v>0</v>
      </c>
      <c r="AY539" s="128">
        <v>0</v>
      </c>
      <c r="AZ539" s="128">
        <v>0</v>
      </c>
      <c r="BA539" s="128">
        <v>0</v>
      </c>
      <c r="BB539" s="128">
        <v>0</v>
      </c>
      <c r="BC539" s="128">
        <v>0</v>
      </c>
      <c r="BD539" s="128">
        <v>0</v>
      </c>
      <c r="BE539" s="128">
        <v>0</v>
      </c>
      <c r="BF539" s="128">
        <v>0</v>
      </c>
      <c r="BG539" s="128">
        <v>0</v>
      </c>
      <c r="BH539" s="128">
        <v>0</v>
      </c>
      <c r="BI539" s="128">
        <v>0</v>
      </c>
      <c r="BJ539" s="128">
        <v>0</v>
      </c>
      <c r="BK539" s="128">
        <v>0</v>
      </c>
      <c r="BL539" s="128">
        <v>0</v>
      </c>
      <c r="BM539" s="128">
        <v>0</v>
      </c>
      <c r="BO539">
        <v>1</v>
      </c>
      <c r="BP539">
        <v>1</v>
      </c>
      <c r="BQ539">
        <v>1</v>
      </c>
      <c r="BR539">
        <v>1</v>
      </c>
      <c r="BS539">
        <v>1</v>
      </c>
      <c r="BT539">
        <v>1</v>
      </c>
      <c r="BU539">
        <v>1</v>
      </c>
      <c r="BV539">
        <v>1</v>
      </c>
      <c r="BW539">
        <v>1</v>
      </c>
      <c r="BX539">
        <v>1</v>
      </c>
      <c r="BY539">
        <v>1</v>
      </c>
      <c r="BZ539">
        <v>0</v>
      </c>
    </row>
    <row r="540" spans="1:78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U540" s="128">
        <v>0</v>
      </c>
      <c r="AV540" s="128">
        <v>0</v>
      </c>
      <c r="AW540" s="128">
        <v>0</v>
      </c>
      <c r="AX540" s="128">
        <v>0</v>
      </c>
      <c r="AY540" s="128">
        <v>0</v>
      </c>
      <c r="AZ540" s="128">
        <v>0</v>
      </c>
      <c r="BA540" s="128">
        <v>0</v>
      </c>
      <c r="BB540" s="128">
        <v>0</v>
      </c>
      <c r="BC540" s="128">
        <v>0</v>
      </c>
      <c r="BD540" s="128">
        <v>0</v>
      </c>
      <c r="BE540" s="128">
        <v>0</v>
      </c>
      <c r="BF540" s="128">
        <v>0</v>
      </c>
      <c r="BG540" s="128">
        <v>0</v>
      </c>
      <c r="BH540" s="128">
        <v>0</v>
      </c>
      <c r="BI540" s="128">
        <v>0</v>
      </c>
      <c r="BJ540" s="128">
        <v>0</v>
      </c>
      <c r="BK540" s="128">
        <v>0</v>
      </c>
      <c r="BL540" s="128">
        <v>0</v>
      </c>
      <c r="BM540" s="128">
        <v>0</v>
      </c>
      <c r="BO540">
        <v>1</v>
      </c>
      <c r="BP540">
        <v>1</v>
      </c>
      <c r="BQ540">
        <v>1</v>
      </c>
      <c r="BR540">
        <v>1</v>
      </c>
      <c r="BS540">
        <v>1</v>
      </c>
      <c r="BT540">
        <v>1</v>
      </c>
      <c r="BU540">
        <v>1</v>
      </c>
      <c r="BV540">
        <v>1</v>
      </c>
      <c r="BW540">
        <v>1</v>
      </c>
      <c r="BX540">
        <v>1</v>
      </c>
      <c r="BY540">
        <v>1</v>
      </c>
      <c r="BZ540">
        <v>0</v>
      </c>
    </row>
    <row r="541" spans="1:78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3.25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3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1</v>
      </c>
      <c r="AS541">
        <v>0</v>
      </c>
      <c r="AU541" s="128">
        <v>0</v>
      </c>
      <c r="AV541" s="128">
        <v>2</v>
      </c>
      <c r="AW541" s="128">
        <v>0</v>
      </c>
      <c r="AX541" s="128">
        <v>0</v>
      </c>
      <c r="AY541" s="128">
        <v>0</v>
      </c>
      <c r="AZ541" s="128">
        <v>0</v>
      </c>
      <c r="BA541" s="128">
        <v>0</v>
      </c>
      <c r="BB541" s="128">
        <v>0</v>
      </c>
      <c r="BC541" s="128">
        <v>0</v>
      </c>
      <c r="BD541" s="128">
        <v>0</v>
      </c>
      <c r="BE541" s="128">
        <v>0</v>
      </c>
      <c r="BF541" s="128">
        <v>2</v>
      </c>
      <c r="BG541" s="128">
        <v>0</v>
      </c>
      <c r="BH541" s="128">
        <v>0</v>
      </c>
      <c r="BI541" s="128">
        <v>0</v>
      </c>
      <c r="BJ541" s="128">
        <v>0</v>
      </c>
      <c r="BK541" s="128">
        <v>0</v>
      </c>
      <c r="BL541" s="128">
        <v>0</v>
      </c>
      <c r="BM541" s="128">
        <v>0</v>
      </c>
      <c r="BO541">
        <v>1</v>
      </c>
      <c r="BP541">
        <v>4</v>
      </c>
      <c r="BQ541">
        <v>1</v>
      </c>
      <c r="BR541">
        <v>1</v>
      </c>
      <c r="BS541">
        <v>1</v>
      </c>
      <c r="BT541">
        <v>4</v>
      </c>
      <c r="BU541">
        <v>1</v>
      </c>
      <c r="BV541">
        <v>1</v>
      </c>
      <c r="BW541">
        <v>1</v>
      </c>
      <c r="BX541">
        <v>1</v>
      </c>
      <c r="BY541">
        <v>1</v>
      </c>
      <c r="BZ541">
        <v>1</v>
      </c>
    </row>
    <row r="542" spans="1:78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5</v>
      </c>
      <c r="AU542" s="128">
        <v>0</v>
      </c>
      <c r="AV542" s="128">
        <v>0</v>
      </c>
      <c r="AW542" s="128">
        <v>0</v>
      </c>
      <c r="AX542" s="128">
        <v>0</v>
      </c>
      <c r="AY542" s="128">
        <v>0</v>
      </c>
      <c r="AZ542" s="128">
        <v>0</v>
      </c>
      <c r="BA542" s="128">
        <v>0</v>
      </c>
      <c r="BB542" s="128">
        <v>0</v>
      </c>
      <c r="BC542" s="128">
        <v>0</v>
      </c>
      <c r="BD542" s="128">
        <v>0</v>
      </c>
      <c r="BE542" s="128">
        <v>0</v>
      </c>
      <c r="BF542" s="128">
        <v>0</v>
      </c>
      <c r="BG542" s="128">
        <v>0</v>
      </c>
      <c r="BH542" s="128">
        <v>0</v>
      </c>
      <c r="BI542" s="128">
        <v>0</v>
      </c>
      <c r="BJ542" s="128">
        <v>0</v>
      </c>
      <c r="BK542" s="128">
        <v>0</v>
      </c>
      <c r="BL542" s="128">
        <v>0</v>
      </c>
      <c r="BM542" s="128">
        <v>0</v>
      </c>
      <c r="BO542">
        <v>1</v>
      </c>
      <c r="BP542">
        <v>1</v>
      </c>
      <c r="BQ542">
        <v>1</v>
      </c>
      <c r="BR542">
        <v>1</v>
      </c>
      <c r="BS542">
        <v>1</v>
      </c>
      <c r="BT542">
        <v>1</v>
      </c>
      <c r="BU542">
        <v>1</v>
      </c>
      <c r="BV542">
        <v>1</v>
      </c>
      <c r="BW542">
        <v>1</v>
      </c>
      <c r="BX542">
        <v>1</v>
      </c>
      <c r="BY542">
        <v>1</v>
      </c>
      <c r="BZ542">
        <v>0</v>
      </c>
    </row>
    <row r="543" spans="1:78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5.25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1</v>
      </c>
      <c r="AS543">
        <v>1</v>
      </c>
      <c r="AU543" s="128">
        <v>0</v>
      </c>
      <c r="AV543" s="128">
        <v>2</v>
      </c>
      <c r="AW543" s="128">
        <v>0</v>
      </c>
      <c r="AX543" s="128">
        <v>0</v>
      </c>
      <c r="AY543" s="128">
        <v>0</v>
      </c>
      <c r="AZ543" s="128">
        <v>0</v>
      </c>
      <c r="BA543" s="128">
        <v>0</v>
      </c>
      <c r="BB543" s="128">
        <v>0</v>
      </c>
      <c r="BC543" s="128">
        <v>0</v>
      </c>
      <c r="BD543" s="128">
        <v>0</v>
      </c>
      <c r="BE543" s="128">
        <v>0</v>
      </c>
      <c r="BF543" s="128">
        <v>0</v>
      </c>
      <c r="BG543" s="128">
        <v>0</v>
      </c>
      <c r="BH543" s="128">
        <v>0</v>
      </c>
      <c r="BI543" s="128">
        <v>0</v>
      </c>
      <c r="BJ543" s="128">
        <v>0</v>
      </c>
      <c r="BK543" s="128">
        <v>0</v>
      </c>
      <c r="BL543" s="128">
        <v>0</v>
      </c>
      <c r="BM543" s="128">
        <v>0</v>
      </c>
      <c r="BO543">
        <v>1</v>
      </c>
      <c r="BP543">
        <v>5</v>
      </c>
      <c r="BQ543">
        <v>1</v>
      </c>
      <c r="BR543">
        <v>1</v>
      </c>
      <c r="BS543">
        <v>1</v>
      </c>
      <c r="BT543">
        <v>1</v>
      </c>
      <c r="BU543">
        <v>1</v>
      </c>
      <c r="BV543">
        <v>1</v>
      </c>
      <c r="BW543">
        <v>1</v>
      </c>
      <c r="BX543">
        <v>1</v>
      </c>
      <c r="BY543">
        <v>1</v>
      </c>
      <c r="BZ543">
        <v>1</v>
      </c>
    </row>
    <row r="544" spans="1:78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1</v>
      </c>
      <c r="AU544" s="128">
        <v>0</v>
      </c>
      <c r="AV544" s="128">
        <v>0</v>
      </c>
      <c r="AW544" s="128">
        <v>0</v>
      </c>
      <c r="AX544" s="128">
        <v>0</v>
      </c>
      <c r="AY544" s="128">
        <v>0</v>
      </c>
      <c r="AZ544" s="128">
        <v>0</v>
      </c>
      <c r="BA544" s="128">
        <v>0</v>
      </c>
      <c r="BB544" s="128">
        <v>0</v>
      </c>
      <c r="BC544" s="128">
        <v>0</v>
      </c>
      <c r="BD544" s="128">
        <v>0</v>
      </c>
      <c r="BE544" s="128">
        <v>0</v>
      </c>
      <c r="BF544" s="128">
        <v>0</v>
      </c>
      <c r="BG544" s="128">
        <v>0</v>
      </c>
      <c r="BH544" s="128">
        <v>0</v>
      </c>
      <c r="BI544" s="128">
        <v>0</v>
      </c>
      <c r="BJ544" s="128">
        <v>0</v>
      </c>
      <c r="BK544" s="128">
        <v>0</v>
      </c>
      <c r="BL544" s="128">
        <v>0</v>
      </c>
      <c r="BM544" s="128">
        <v>0</v>
      </c>
      <c r="BO544">
        <v>1</v>
      </c>
      <c r="BP544">
        <v>1</v>
      </c>
      <c r="BQ544">
        <v>1</v>
      </c>
      <c r="BR544">
        <v>1</v>
      </c>
      <c r="BS544">
        <v>1</v>
      </c>
      <c r="BT544">
        <v>1</v>
      </c>
      <c r="BU544">
        <v>1</v>
      </c>
      <c r="BV544">
        <v>1</v>
      </c>
      <c r="BW544">
        <v>1</v>
      </c>
      <c r="BX544">
        <v>1</v>
      </c>
      <c r="BY544">
        <v>1</v>
      </c>
      <c r="BZ544">
        <v>0</v>
      </c>
    </row>
    <row r="545" spans="1:78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1</v>
      </c>
      <c r="AU545" s="128">
        <v>0</v>
      </c>
      <c r="AV545" s="128">
        <v>0</v>
      </c>
      <c r="AW545" s="128">
        <v>0</v>
      </c>
      <c r="AX545" s="128">
        <v>0</v>
      </c>
      <c r="AY545" s="128">
        <v>0</v>
      </c>
      <c r="AZ545" s="128">
        <v>0</v>
      </c>
      <c r="BA545" s="128">
        <v>0</v>
      </c>
      <c r="BB545" s="128">
        <v>0</v>
      </c>
      <c r="BC545" s="128">
        <v>0</v>
      </c>
      <c r="BD545" s="128">
        <v>0</v>
      </c>
      <c r="BE545" s="128">
        <v>0</v>
      </c>
      <c r="BF545" s="128">
        <v>0</v>
      </c>
      <c r="BG545" s="128">
        <v>0</v>
      </c>
      <c r="BH545" s="128">
        <v>0</v>
      </c>
      <c r="BI545" s="128">
        <v>0</v>
      </c>
      <c r="BJ545" s="128">
        <v>0</v>
      </c>
      <c r="BK545" s="128">
        <v>0</v>
      </c>
      <c r="BL545" s="128">
        <v>0</v>
      </c>
      <c r="BM545" s="128">
        <v>0</v>
      </c>
      <c r="BO545">
        <v>1</v>
      </c>
      <c r="BP545">
        <v>1</v>
      </c>
      <c r="BQ545">
        <v>1</v>
      </c>
      <c r="BR545">
        <v>1</v>
      </c>
      <c r="BS545">
        <v>1</v>
      </c>
      <c r="BT545">
        <v>1</v>
      </c>
      <c r="BU545">
        <v>1</v>
      </c>
      <c r="BV545">
        <v>1</v>
      </c>
      <c r="BW545">
        <v>1</v>
      </c>
      <c r="BX545">
        <v>1</v>
      </c>
      <c r="BY545">
        <v>1</v>
      </c>
      <c r="BZ545">
        <v>0</v>
      </c>
    </row>
    <row r="546" spans="1:78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U546" s="128">
        <v>0</v>
      </c>
      <c r="AV546" s="128">
        <v>0</v>
      </c>
      <c r="AW546" s="128">
        <v>0</v>
      </c>
      <c r="AX546" s="128">
        <v>0</v>
      </c>
      <c r="AY546" s="128">
        <v>0</v>
      </c>
      <c r="AZ546" s="128">
        <v>0</v>
      </c>
      <c r="BA546" s="128">
        <v>0</v>
      </c>
      <c r="BB546" s="128">
        <v>0</v>
      </c>
      <c r="BC546" s="128">
        <v>0</v>
      </c>
      <c r="BD546" s="128">
        <v>0</v>
      </c>
      <c r="BE546" s="128">
        <v>0</v>
      </c>
      <c r="BF546" s="128">
        <v>0</v>
      </c>
      <c r="BG546" s="128">
        <v>0</v>
      </c>
      <c r="BH546" s="128">
        <v>0</v>
      </c>
      <c r="BI546" s="128">
        <v>0</v>
      </c>
      <c r="BJ546" s="128">
        <v>0</v>
      </c>
      <c r="BK546" s="128">
        <v>0</v>
      </c>
      <c r="BL546" s="128">
        <v>0</v>
      </c>
      <c r="BM546" s="128">
        <v>0</v>
      </c>
      <c r="BO546">
        <v>1</v>
      </c>
      <c r="BP546">
        <v>1</v>
      </c>
      <c r="BQ546">
        <v>1</v>
      </c>
      <c r="BR546">
        <v>1</v>
      </c>
      <c r="BS546">
        <v>1</v>
      </c>
      <c r="BT546">
        <v>1</v>
      </c>
      <c r="BU546">
        <v>1</v>
      </c>
      <c r="BV546">
        <v>1</v>
      </c>
      <c r="BW546">
        <v>1</v>
      </c>
      <c r="BX546">
        <v>1</v>
      </c>
      <c r="BY546">
        <v>1</v>
      </c>
      <c r="BZ546">
        <v>0</v>
      </c>
    </row>
    <row r="547" spans="1:78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U547" s="128">
        <v>0</v>
      </c>
      <c r="AV547" s="128">
        <v>0</v>
      </c>
      <c r="AW547" s="128">
        <v>0</v>
      </c>
      <c r="AX547" s="128">
        <v>0</v>
      </c>
      <c r="AY547" s="128">
        <v>0</v>
      </c>
      <c r="AZ547" s="128">
        <v>0</v>
      </c>
      <c r="BA547" s="128">
        <v>0</v>
      </c>
      <c r="BB547" s="128">
        <v>0</v>
      </c>
      <c r="BC547" s="128">
        <v>0</v>
      </c>
      <c r="BD547" s="128">
        <v>0</v>
      </c>
      <c r="BE547" s="128">
        <v>0</v>
      </c>
      <c r="BF547" s="128">
        <v>0</v>
      </c>
      <c r="BG547" s="128">
        <v>0</v>
      </c>
      <c r="BH547" s="128">
        <v>0</v>
      </c>
      <c r="BI547" s="128">
        <v>0</v>
      </c>
      <c r="BJ547" s="128">
        <v>0</v>
      </c>
      <c r="BK547" s="128">
        <v>0</v>
      </c>
      <c r="BL547" s="128">
        <v>0</v>
      </c>
      <c r="BM547" s="128">
        <v>0</v>
      </c>
      <c r="BO547">
        <v>1</v>
      </c>
      <c r="BP547">
        <v>1</v>
      </c>
      <c r="BQ547">
        <v>1</v>
      </c>
      <c r="BR547">
        <v>1</v>
      </c>
      <c r="BS547">
        <v>1</v>
      </c>
      <c r="BT547">
        <v>1</v>
      </c>
      <c r="BU547">
        <v>1</v>
      </c>
      <c r="BV547">
        <v>1</v>
      </c>
      <c r="BW547">
        <v>1</v>
      </c>
      <c r="BX547">
        <v>1</v>
      </c>
      <c r="BY547">
        <v>1</v>
      </c>
      <c r="BZ547">
        <v>0</v>
      </c>
    </row>
    <row r="548" spans="1:78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1</v>
      </c>
      <c r="AU548" s="128">
        <v>0</v>
      </c>
      <c r="AV548" s="128">
        <v>0</v>
      </c>
      <c r="AW548" s="128">
        <v>0</v>
      </c>
      <c r="AX548" s="128">
        <v>0</v>
      </c>
      <c r="AY548" s="128">
        <v>0</v>
      </c>
      <c r="AZ548" s="128">
        <v>0</v>
      </c>
      <c r="BA548" s="128">
        <v>0</v>
      </c>
      <c r="BB548" s="128">
        <v>0</v>
      </c>
      <c r="BC548" s="128">
        <v>0</v>
      </c>
      <c r="BD548" s="128">
        <v>0</v>
      </c>
      <c r="BE548" s="128">
        <v>0</v>
      </c>
      <c r="BF548" s="128">
        <v>0</v>
      </c>
      <c r="BG548" s="128">
        <v>0</v>
      </c>
      <c r="BH548" s="128">
        <v>0</v>
      </c>
      <c r="BI548" s="128">
        <v>0</v>
      </c>
      <c r="BJ548" s="128">
        <v>0</v>
      </c>
      <c r="BK548" s="128">
        <v>0</v>
      </c>
      <c r="BL548" s="128">
        <v>0</v>
      </c>
      <c r="BM548" s="128">
        <v>0</v>
      </c>
      <c r="BO548">
        <v>1</v>
      </c>
      <c r="BP548">
        <v>1</v>
      </c>
      <c r="BQ548">
        <v>1</v>
      </c>
      <c r="BR548">
        <v>1</v>
      </c>
      <c r="BS548">
        <v>1</v>
      </c>
      <c r="BT548">
        <v>1</v>
      </c>
      <c r="BU548">
        <v>1</v>
      </c>
      <c r="BV548">
        <v>1</v>
      </c>
      <c r="BW548">
        <v>1</v>
      </c>
      <c r="BX548">
        <v>1</v>
      </c>
      <c r="BY548">
        <v>1</v>
      </c>
      <c r="BZ548">
        <v>0</v>
      </c>
    </row>
    <row r="549" spans="1:78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1</v>
      </c>
      <c r="AU549" s="128">
        <v>0</v>
      </c>
      <c r="AV549" s="128">
        <v>0</v>
      </c>
      <c r="AW549" s="128">
        <v>0</v>
      </c>
      <c r="AX549" s="128">
        <v>0</v>
      </c>
      <c r="AY549" s="128">
        <v>0</v>
      </c>
      <c r="AZ549" s="128">
        <v>0</v>
      </c>
      <c r="BA549" s="128">
        <v>0</v>
      </c>
      <c r="BB549" s="128">
        <v>0</v>
      </c>
      <c r="BC549" s="128">
        <v>0</v>
      </c>
      <c r="BD549" s="128">
        <v>0</v>
      </c>
      <c r="BE549" s="128">
        <v>0</v>
      </c>
      <c r="BF549" s="128">
        <v>0</v>
      </c>
      <c r="BG549" s="128">
        <v>0</v>
      </c>
      <c r="BH549" s="128">
        <v>0</v>
      </c>
      <c r="BI549" s="128">
        <v>0</v>
      </c>
      <c r="BJ549" s="128">
        <v>0</v>
      </c>
      <c r="BK549" s="128">
        <v>0</v>
      </c>
      <c r="BL549" s="128">
        <v>0</v>
      </c>
      <c r="BM549" s="128">
        <v>0</v>
      </c>
      <c r="BO549">
        <v>1</v>
      </c>
      <c r="BP549">
        <v>1</v>
      </c>
      <c r="BQ549">
        <v>1</v>
      </c>
      <c r="BR549">
        <v>1</v>
      </c>
      <c r="BS549">
        <v>1</v>
      </c>
      <c r="BT549">
        <v>1</v>
      </c>
      <c r="BU549">
        <v>1</v>
      </c>
      <c r="BV549">
        <v>1</v>
      </c>
      <c r="BW549">
        <v>1</v>
      </c>
      <c r="BX549">
        <v>1</v>
      </c>
      <c r="BY549">
        <v>1</v>
      </c>
      <c r="BZ549">
        <v>0</v>
      </c>
    </row>
    <row r="550" spans="1:78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11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1</v>
      </c>
      <c r="AS550">
        <v>1</v>
      </c>
      <c r="AU550" s="128">
        <v>0</v>
      </c>
      <c r="AV550" s="128">
        <v>2</v>
      </c>
      <c r="AW550" s="128">
        <v>0</v>
      </c>
      <c r="AX550" s="128">
        <v>0</v>
      </c>
      <c r="AY550" s="128">
        <v>0</v>
      </c>
      <c r="AZ550" s="128">
        <v>0</v>
      </c>
      <c r="BA550" s="128">
        <v>0</v>
      </c>
      <c r="BB550" s="128">
        <v>0</v>
      </c>
      <c r="BC550" s="128">
        <v>0</v>
      </c>
      <c r="BD550" s="128">
        <v>0</v>
      </c>
      <c r="BE550" s="128">
        <v>0</v>
      </c>
      <c r="BF550" s="128">
        <v>0</v>
      </c>
      <c r="BG550" s="128">
        <v>0</v>
      </c>
      <c r="BH550" s="128">
        <v>0</v>
      </c>
      <c r="BI550" s="128">
        <v>0</v>
      </c>
      <c r="BJ550" s="128">
        <v>0</v>
      </c>
      <c r="BK550" s="128">
        <v>0</v>
      </c>
      <c r="BL550" s="128">
        <v>0</v>
      </c>
      <c r="BM550" s="128">
        <v>0</v>
      </c>
      <c r="BO550">
        <v>1</v>
      </c>
      <c r="BP550">
        <v>5</v>
      </c>
      <c r="BQ550">
        <v>1</v>
      </c>
      <c r="BR550">
        <v>1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1</v>
      </c>
      <c r="BY550">
        <v>1</v>
      </c>
      <c r="BZ550">
        <v>1</v>
      </c>
    </row>
    <row r="551" spans="1:78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1</v>
      </c>
      <c r="AU551" s="128">
        <v>0</v>
      </c>
      <c r="AV551" s="128">
        <v>0</v>
      </c>
      <c r="AW551" s="128">
        <v>0</v>
      </c>
      <c r="AX551" s="128">
        <v>0</v>
      </c>
      <c r="AY551" s="128">
        <v>0</v>
      </c>
      <c r="AZ551" s="128">
        <v>0</v>
      </c>
      <c r="BA551" s="128">
        <v>0</v>
      </c>
      <c r="BB551" s="128">
        <v>0</v>
      </c>
      <c r="BC551" s="128">
        <v>0</v>
      </c>
      <c r="BD551" s="128">
        <v>0</v>
      </c>
      <c r="BE551" s="128">
        <v>0</v>
      </c>
      <c r="BF551" s="128">
        <v>0</v>
      </c>
      <c r="BG551" s="128">
        <v>0</v>
      </c>
      <c r="BH551" s="128">
        <v>0</v>
      </c>
      <c r="BI551" s="128">
        <v>0</v>
      </c>
      <c r="BJ551" s="128">
        <v>0</v>
      </c>
      <c r="BK551" s="128">
        <v>0</v>
      </c>
      <c r="BL551" s="128">
        <v>0</v>
      </c>
      <c r="BM551" s="128">
        <v>0</v>
      </c>
      <c r="BO551">
        <v>1</v>
      </c>
      <c r="BP551">
        <v>1</v>
      </c>
      <c r="BQ551">
        <v>1</v>
      </c>
      <c r="BR551">
        <v>1</v>
      </c>
      <c r="BS551">
        <v>1</v>
      </c>
      <c r="BT551">
        <v>1</v>
      </c>
      <c r="BU551">
        <v>1</v>
      </c>
      <c r="BV551">
        <v>1</v>
      </c>
      <c r="BW551">
        <v>1</v>
      </c>
      <c r="BX551">
        <v>1</v>
      </c>
      <c r="BY551">
        <v>1</v>
      </c>
      <c r="BZ551">
        <v>0</v>
      </c>
    </row>
    <row r="552" spans="1:78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1</v>
      </c>
      <c r="AU552" s="128">
        <v>0</v>
      </c>
      <c r="AV552" s="128">
        <v>0</v>
      </c>
      <c r="AW552" s="128">
        <v>0</v>
      </c>
      <c r="AX552" s="128">
        <v>0</v>
      </c>
      <c r="AY552" s="128">
        <v>0</v>
      </c>
      <c r="AZ552" s="128">
        <v>0</v>
      </c>
      <c r="BA552" s="128">
        <v>0</v>
      </c>
      <c r="BB552" s="128">
        <v>0</v>
      </c>
      <c r="BC552" s="128">
        <v>0</v>
      </c>
      <c r="BD552" s="128">
        <v>0</v>
      </c>
      <c r="BE552" s="128">
        <v>0</v>
      </c>
      <c r="BF552" s="128">
        <v>0</v>
      </c>
      <c r="BG552" s="128">
        <v>0</v>
      </c>
      <c r="BH552" s="128">
        <v>0</v>
      </c>
      <c r="BI552" s="128">
        <v>0</v>
      </c>
      <c r="BJ552" s="128">
        <v>0</v>
      </c>
      <c r="BK552" s="128">
        <v>0</v>
      </c>
      <c r="BL552" s="128">
        <v>0</v>
      </c>
      <c r="BM552" s="128">
        <v>0</v>
      </c>
      <c r="BO552">
        <v>1</v>
      </c>
      <c r="BP552">
        <v>1</v>
      </c>
      <c r="BQ552">
        <v>1</v>
      </c>
      <c r="BR552">
        <v>1</v>
      </c>
      <c r="BS552">
        <v>1</v>
      </c>
      <c r="BT552">
        <v>1</v>
      </c>
      <c r="BU552">
        <v>1</v>
      </c>
      <c r="BV552">
        <v>1</v>
      </c>
      <c r="BW552">
        <v>1</v>
      </c>
      <c r="BX552">
        <v>1</v>
      </c>
      <c r="BY552">
        <v>1</v>
      </c>
      <c r="BZ552">
        <v>0</v>
      </c>
    </row>
    <row r="553" spans="1:78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2</v>
      </c>
      <c r="AU553" s="128">
        <v>0</v>
      </c>
      <c r="AV553" s="128">
        <v>0</v>
      </c>
      <c r="AW553" s="128">
        <v>0</v>
      </c>
      <c r="AX553" s="128">
        <v>0</v>
      </c>
      <c r="AY553" s="128">
        <v>0</v>
      </c>
      <c r="AZ553" s="128">
        <v>0</v>
      </c>
      <c r="BA553" s="128">
        <v>0</v>
      </c>
      <c r="BB553" s="128">
        <v>0</v>
      </c>
      <c r="BC553" s="128">
        <v>0</v>
      </c>
      <c r="BD553" s="128">
        <v>0</v>
      </c>
      <c r="BE553" s="128">
        <v>0</v>
      </c>
      <c r="BF553" s="128">
        <v>0</v>
      </c>
      <c r="BG553" s="128">
        <v>0</v>
      </c>
      <c r="BH553" s="128">
        <v>0</v>
      </c>
      <c r="BI553" s="128">
        <v>0</v>
      </c>
      <c r="BJ553" s="128">
        <v>0</v>
      </c>
      <c r="BK553" s="128">
        <v>0</v>
      </c>
      <c r="BL553" s="128">
        <v>0</v>
      </c>
      <c r="BM553" s="128">
        <v>0</v>
      </c>
      <c r="BO553">
        <v>1</v>
      </c>
      <c r="BP553">
        <v>1</v>
      </c>
      <c r="BQ553">
        <v>1</v>
      </c>
      <c r="BR553">
        <v>1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1</v>
      </c>
      <c r="BY553">
        <v>1</v>
      </c>
      <c r="BZ553">
        <v>0</v>
      </c>
    </row>
    <row r="554" spans="1:78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U554" s="128">
        <v>0</v>
      </c>
      <c r="AV554" s="128">
        <v>0</v>
      </c>
      <c r="AW554" s="128">
        <v>0</v>
      </c>
      <c r="AX554" s="128">
        <v>0</v>
      </c>
      <c r="AY554" s="128">
        <v>0</v>
      </c>
      <c r="AZ554" s="128">
        <v>0</v>
      </c>
      <c r="BA554" s="128">
        <v>0</v>
      </c>
      <c r="BB554" s="128">
        <v>0</v>
      </c>
      <c r="BC554" s="128">
        <v>0</v>
      </c>
      <c r="BD554" s="128">
        <v>0</v>
      </c>
      <c r="BE554" s="128">
        <v>0</v>
      </c>
      <c r="BF554" s="128">
        <v>0</v>
      </c>
      <c r="BG554" s="128">
        <v>0</v>
      </c>
      <c r="BH554" s="128">
        <v>0</v>
      </c>
      <c r="BI554" s="128">
        <v>0</v>
      </c>
      <c r="BJ554" s="128">
        <v>0</v>
      </c>
      <c r="BK554" s="128">
        <v>0</v>
      </c>
      <c r="BL554" s="128">
        <v>0</v>
      </c>
      <c r="BM554" s="128">
        <v>0</v>
      </c>
      <c r="BO554">
        <v>1</v>
      </c>
      <c r="BP554">
        <v>1</v>
      </c>
      <c r="BQ554">
        <v>1</v>
      </c>
      <c r="BR554">
        <v>1</v>
      </c>
      <c r="BS554">
        <v>1</v>
      </c>
      <c r="BT554">
        <v>1</v>
      </c>
      <c r="BU554">
        <v>1</v>
      </c>
      <c r="BV554">
        <v>1</v>
      </c>
      <c r="BW554">
        <v>1</v>
      </c>
      <c r="BX554">
        <v>1</v>
      </c>
      <c r="BY554">
        <v>1</v>
      </c>
      <c r="BZ554">
        <v>0</v>
      </c>
    </row>
    <row r="555" spans="1:78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2</v>
      </c>
      <c r="AU555" s="128">
        <v>0</v>
      </c>
      <c r="AV555" s="128">
        <v>0</v>
      </c>
      <c r="AW555" s="128">
        <v>0</v>
      </c>
      <c r="AX555" s="128">
        <v>0</v>
      </c>
      <c r="AY555" s="128">
        <v>0</v>
      </c>
      <c r="AZ555" s="128">
        <v>0</v>
      </c>
      <c r="BA555" s="128">
        <v>0</v>
      </c>
      <c r="BB555" s="128">
        <v>0</v>
      </c>
      <c r="BC555" s="128">
        <v>0</v>
      </c>
      <c r="BD555" s="128">
        <v>0</v>
      </c>
      <c r="BE555" s="128">
        <v>0</v>
      </c>
      <c r="BF555" s="128">
        <v>0</v>
      </c>
      <c r="BG555" s="128">
        <v>0</v>
      </c>
      <c r="BH555" s="128">
        <v>0</v>
      </c>
      <c r="BI555" s="128">
        <v>0</v>
      </c>
      <c r="BJ555" s="128">
        <v>0</v>
      </c>
      <c r="BK555" s="128">
        <v>0</v>
      </c>
      <c r="BL555" s="128">
        <v>0</v>
      </c>
      <c r="BM555" s="128">
        <v>0</v>
      </c>
      <c r="BO555">
        <v>1</v>
      </c>
      <c r="BP555">
        <v>1</v>
      </c>
      <c r="BQ555">
        <v>1</v>
      </c>
      <c r="BR555">
        <v>1</v>
      </c>
      <c r="BS555">
        <v>1</v>
      </c>
      <c r="BT555">
        <v>1</v>
      </c>
      <c r="BU555">
        <v>1</v>
      </c>
      <c r="BV555">
        <v>1</v>
      </c>
      <c r="BW555">
        <v>1</v>
      </c>
      <c r="BX555">
        <v>1</v>
      </c>
      <c r="BY555">
        <v>1</v>
      </c>
      <c r="BZ555">
        <v>0</v>
      </c>
    </row>
    <row r="556" spans="1:78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U556" s="128">
        <v>0</v>
      </c>
      <c r="AV556" s="128">
        <v>0</v>
      </c>
      <c r="AW556" s="128">
        <v>0</v>
      </c>
      <c r="AX556" s="128">
        <v>0</v>
      </c>
      <c r="AY556" s="128">
        <v>0</v>
      </c>
      <c r="AZ556" s="128">
        <v>0</v>
      </c>
      <c r="BA556" s="128">
        <v>0</v>
      </c>
      <c r="BB556" s="128">
        <v>0</v>
      </c>
      <c r="BC556" s="128">
        <v>0</v>
      </c>
      <c r="BD556" s="128">
        <v>0</v>
      </c>
      <c r="BE556" s="128">
        <v>0</v>
      </c>
      <c r="BF556" s="128">
        <v>0</v>
      </c>
      <c r="BG556" s="128">
        <v>0</v>
      </c>
      <c r="BH556" s="128">
        <v>0</v>
      </c>
      <c r="BI556" s="128">
        <v>0</v>
      </c>
      <c r="BJ556" s="128">
        <v>0</v>
      </c>
      <c r="BK556" s="128">
        <v>0</v>
      </c>
      <c r="BL556" s="128">
        <v>0</v>
      </c>
      <c r="BM556" s="128">
        <v>0</v>
      </c>
      <c r="BO556">
        <v>1</v>
      </c>
      <c r="BP556">
        <v>1</v>
      </c>
      <c r="BQ556">
        <v>1</v>
      </c>
      <c r="BR556">
        <v>1</v>
      </c>
      <c r="BS556">
        <v>1</v>
      </c>
      <c r="BT556">
        <v>1</v>
      </c>
      <c r="BU556">
        <v>1</v>
      </c>
      <c r="BV556">
        <v>1</v>
      </c>
      <c r="BW556">
        <v>1</v>
      </c>
      <c r="BX556">
        <v>1</v>
      </c>
      <c r="BY556">
        <v>1</v>
      </c>
      <c r="BZ556">
        <v>0</v>
      </c>
    </row>
    <row r="557" spans="1:78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4</v>
      </c>
      <c r="AU557" s="128">
        <v>0</v>
      </c>
      <c r="AV557" s="128">
        <v>0</v>
      </c>
      <c r="AW557" s="128">
        <v>0</v>
      </c>
      <c r="AX557" s="128">
        <v>0</v>
      </c>
      <c r="AY557" s="128">
        <v>0</v>
      </c>
      <c r="AZ557" s="128">
        <v>0</v>
      </c>
      <c r="BA557" s="128">
        <v>0</v>
      </c>
      <c r="BB557" s="128">
        <v>0</v>
      </c>
      <c r="BC557" s="128">
        <v>0</v>
      </c>
      <c r="BD557" s="128">
        <v>0</v>
      </c>
      <c r="BE557" s="128">
        <v>0</v>
      </c>
      <c r="BF557" s="128">
        <v>0</v>
      </c>
      <c r="BG557" s="128">
        <v>0</v>
      </c>
      <c r="BH557" s="128">
        <v>0</v>
      </c>
      <c r="BI557" s="128">
        <v>0</v>
      </c>
      <c r="BJ557" s="128">
        <v>0</v>
      </c>
      <c r="BK557" s="128">
        <v>0</v>
      </c>
      <c r="BL557" s="128">
        <v>0</v>
      </c>
      <c r="BM557" s="128">
        <v>0</v>
      </c>
      <c r="BO557">
        <v>1</v>
      </c>
      <c r="BP557">
        <v>1</v>
      </c>
      <c r="BQ557">
        <v>1</v>
      </c>
      <c r="BR557">
        <v>1</v>
      </c>
      <c r="BS557">
        <v>1</v>
      </c>
      <c r="BT557">
        <v>1</v>
      </c>
      <c r="BU557">
        <v>1</v>
      </c>
      <c r="BV557">
        <v>1</v>
      </c>
      <c r="BW557">
        <v>1</v>
      </c>
      <c r="BX557">
        <v>1</v>
      </c>
      <c r="BY557">
        <v>1</v>
      </c>
      <c r="BZ557">
        <v>0</v>
      </c>
    </row>
    <row r="558" spans="1:78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3</v>
      </c>
      <c r="AU558" s="128">
        <v>0</v>
      </c>
      <c r="AV558" s="128">
        <v>0</v>
      </c>
      <c r="AW558" s="128">
        <v>0</v>
      </c>
      <c r="AX558" s="128">
        <v>0</v>
      </c>
      <c r="AY558" s="128">
        <v>0</v>
      </c>
      <c r="AZ558" s="128">
        <v>0</v>
      </c>
      <c r="BA558" s="128">
        <v>0</v>
      </c>
      <c r="BB558" s="128">
        <v>0</v>
      </c>
      <c r="BC558" s="128">
        <v>0</v>
      </c>
      <c r="BD558" s="128">
        <v>0</v>
      </c>
      <c r="BE558" s="128">
        <v>0</v>
      </c>
      <c r="BF558" s="128">
        <v>0</v>
      </c>
      <c r="BG558" s="128">
        <v>0</v>
      </c>
      <c r="BH558" s="128">
        <v>0</v>
      </c>
      <c r="BI558" s="128">
        <v>0</v>
      </c>
      <c r="BJ558" s="128">
        <v>0</v>
      </c>
      <c r="BK558" s="128">
        <v>0</v>
      </c>
      <c r="BL558" s="128">
        <v>0</v>
      </c>
      <c r="BM558" s="128">
        <v>0</v>
      </c>
      <c r="BO558">
        <v>1</v>
      </c>
      <c r="BP558">
        <v>1</v>
      </c>
      <c r="BQ558">
        <v>1</v>
      </c>
      <c r="BR558">
        <v>1</v>
      </c>
      <c r="BS558">
        <v>1</v>
      </c>
      <c r="BT558">
        <v>1</v>
      </c>
      <c r="BU558">
        <v>1</v>
      </c>
      <c r="BV558">
        <v>1</v>
      </c>
      <c r="BW558">
        <v>1</v>
      </c>
      <c r="BX558">
        <v>1</v>
      </c>
      <c r="BY558">
        <v>1</v>
      </c>
      <c r="BZ558">
        <v>0</v>
      </c>
    </row>
    <row r="559" spans="1:78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2</v>
      </c>
      <c r="AU559" s="128">
        <v>0</v>
      </c>
      <c r="AV559" s="128">
        <v>0</v>
      </c>
      <c r="AW559" s="128">
        <v>0</v>
      </c>
      <c r="AX559" s="128">
        <v>0</v>
      </c>
      <c r="AY559" s="128">
        <v>0</v>
      </c>
      <c r="AZ559" s="128">
        <v>0</v>
      </c>
      <c r="BA559" s="128">
        <v>0</v>
      </c>
      <c r="BB559" s="128">
        <v>0</v>
      </c>
      <c r="BC559" s="128">
        <v>0</v>
      </c>
      <c r="BD559" s="128">
        <v>0</v>
      </c>
      <c r="BE559" s="128">
        <v>0</v>
      </c>
      <c r="BF559" s="128">
        <v>0</v>
      </c>
      <c r="BG559" s="128">
        <v>0</v>
      </c>
      <c r="BH559" s="128">
        <v>0</v>
      </c>
      <c r="BI559" s="128">
        <v>0</v>
      </c>
      <c r="BJ559" s="128">
        <v>0</v>
      </c>
      <c r="BK559" s="128">
        <v>0</v>
      </c>
      <c r="BL559" s="128">
        <v>0</v>
      </c>
      <c r="BM559" s="128">
        <v>0</v>
      </c>
      <c r="BO559">
        <v>1</v>
      </c>
      <c r="BP559">
        <v>1</v>
      </c>
      <c r="BQ559">
        <v>1</v>
      </c>
      <c r="BR559">
        <v>1</v>
      </c>
      <c r="BS559">
        <v>1</v>
      </c>
      <c r="BT559">
        <v>1</v>
      </c>
      <c r="BU559">
        <v>1</v>
      </c>
      <c r="BV559">
        <v>1</v>
      </c>
      <c r="BW559">
        <v>1</v>
      </c>
      <c r="BX559">
        <v>1</v>
      </c>
      <c r="BY559">
        <v>1</v>
      </c>
      <c r="BZ559">
        <v>0</v>
      </c>
    </row>
    <row r="560" spans="1:78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1.5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100</v>
      </c>
      <c r="AL560">
        <v>100</v>
      </c>
      <c r="AM560">
        <v>200</v>
      </c>
      <c r="AN560">
        <v>0</v>
      </c>
      <c r="AO560">
        <v>30</v>
      </c>
      <c r="AP560">
        <v>30</v>
      </c>
      <c r="AQ560">
        <v>0</v>
      </c>
      <c r="AR560">
        <v>1</v>
      </c>
      <c r="AS560">
        <v>2</v>
      </c>
      <c r="AU560" s="128">
        <v>0</v>
      </c>
      <c r="AV560" s="128">
        <v>2</v>
      </c>
      <c r="AW560" s="128">
        <v>0</v>
      </c>
      <c r="AX560" s="128">
        <v>0</v>
      </c>
      <c r="AY560" s="128">
        <v>0</v>
      </c>
      <c r="AZ560" s="128">
        <v>0</v>
      </c>
      <c r="BA560" s="128">
        <v>0</v>
      </c>
      <c r="BB560" s="128">
        <v>0</v>
      </c>
      <c r="BC560" s="128">
        <v>0</v>
      </c>
      <c r="BD560" s="128">
        <v>0</v>
      </c>
      <c r="BE560" s="128">
        <v>0</v>
      </c>
      <c r="BF560" s="128">
        <v>0</v>
      </c>
      <c r="BG560" s="128">
        <v>2</v>
      </c>
      <c r="BH560" s="128">
        <v>2</v>
      </c>
      <c r="BI560" s="128">
        <v>2</v>
      </c>
      <c r="BJ560" s="128">
        <v>0</v>
      </c>
      <c r="BK560" s="128">
        <v>2</v>
      </c>
      <c r="BL560" s="128">
        <v>2</v>
      </c>
      <c r="BM560" s="128">
        <v>0</v>
      </c>
      <c r="BO560">
        <v>1</v>
      </c>
      <c r="BP560">
        <v>5</v>
      </c>
      <c r="BQ560">
        <v>1</v>
      </c>
      <c r="BR560">
        <v>1</v>
      </c>
      <c r="BS560">
        <v>1</v>
      </c>
      <c r="BT560">
        <v>1</v>
      </c>
      <c r="BU560">
        <v>5</v>
      </c>
      <c r="BV560">
        <v>1</v>
      </c>
      <c r="BW560">
        <v>5</v>
      </c>
      <c r="BX560">
        <v>5</v>
      </c>
      <c r="BY560">
        <v>1</v>
      </c>
      <c r="BZ560">
        <v>1</v>
      </c>
    </row>
    <row r="561" spans="1:78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U561" s="128">
        <v>0</v>
      </c>
      <c r="AV561" s="128">
        <v>0</v>
      </c>
      <c r="AW561" s="128">
        <v>0</v>
      </c>
      <c r="AX561" s="128">
        <v>0</v>
      </c>
      <c r="AY561" s="128">
        <v>0</v>
      </c>
      <c r="AZ561" s="128">
        <v>0</v>
      </c>
      <c r="BA561" s="128">
        <v>0</v>
      </c>
      <c r="BB561" s="128">
        <v>0</v>
      </c>
      <c r="BC561" s="128">
        <v>0</v>
      </c>
      <c r="BD561" s="128">
        <v>0</v>
      </c>
      <c r="BE561" s="128">
        <v>0</v>
      </c>
      <c r="BF561" s="128">
        <v>0</v>
      </c>
      <c r="BG561" s="128">
        <v>0</v>
      </c>
      <c r="BH561" s="128">
        <v>0</v>
      </c>
      <c r="BI561" s="128">
        <v>0</v>
      </c>
      <c r="BJ561" s="128">
        <v>0</v>
      </c>
      <c r="BK561" s="128">
        <v>0</v>
      </c>
      <c r="BL561" s="128">
        <v>0</v>
      </c>
      <c r="BM561" s="128">
        <v>0</v>
      </c>
      <c r="BO561">
        <v>1</v>
      </c>
      <c r="BP561">
        <v>1</v>
      </c>
      <c r="BQ561">
        <v>1</v>
      </c>
      <c r="BR561">
        <v>1</v>
      </c>
      <c r="BS561">
        <v>1</v>
      </c>
      <c r="BT561">
        <v>1</v>
      </c>
      <c r="BU561">
        <v>1</v>
      </c>
      <c r="BV561">
        <v>1</v>
      </c>
      <c r="BW561">
        <v>1</v>
      </c>
      <c r="BX561">
        <v>1</v>
      </c>
      <c r="BY561">
        <v>1</v>
      </c>
      <c r="BZ561">
        <v>0</v>
      </c>
    </row>
    <row r="562" spans="1:78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1</v>
      </c>
      <c r="AU562" s="128">
        <v>0</v>
      </c>
      <c r="AV562" s="128">
        <v>0</v>
      </c>
      <c r="AW562" s="128">
        <v>0</v>
      </c>
      <c r="AX562" s="128">
        <v>0</v>
      </c>
      <c r="AY562" s="128">
        <v>0</v>
      </c>
      <c r="AZ562" s="128">
        <v>0</v>
      </c>
      <c r="BA562" s="128">
        <v>0</v>
      </c>
      <c r="BB562" s="128">
        <v>0</v>
      </c>
      <c r="BC562" s="128">
        <v>0</v>
      </c>
      <c r="BD562" s="128">
        <v>0</v>
      </c>
      <c r="BE562" s="128">
        <v>0</v>
      </c>
      <c r="BF562" s="128">
        <v>0</v>
      </c>
      <c r="BG562" s="128">
        <v>0</v>
      </c>
      <c r="BH562" s="128">
        <v>0</v>
      </c>
      <c r="BI562" s="128">
        <v>0</v>
      </c>
      <c r="BJ562" s="128">
        <v>0</v>
      </c>
      <c r="BK562" s="128">
        <v>0</v>
      </c>
      <c r="BL562" s="128">
        <v>0</v>
      </c>
      <c r="BM562" s="128">
        <v>0</v>
      </c>
      <c r="BO562">
        <v>1</v>
      </c>
      <c r="BP562">
        <v>1</v>
      </c>
      <c r="BQ562">
        <v>1</v>
      </c>
      <c r="BR562">
        <v>1</v>
      </c>
      <c r="BS562">
        <v>1</v>
      </c>
      <c r="BT562">
        <v>1</v>
      </c>
      <c r="BU562">
        <v>1</v>
      </c>
      <c r="BV562">
        <v>1</v>
      </c>
      <c r="BW562">
        <v>1</v>
      </c>
      <c r="BX562">
        <v>1</v>
      </c>
      <c r="BY562">
        <v>1</v>
      </c>
      <c r="BZ562">
        <v>0</v>
      </c>
    </row>
    <row r="563" spans="1:78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U563" s="128">
        <v>0</v>
      </c>
      <c r="AV563" s="128">
        <v>0</v>
      </c>
      <c r="AW563" s="128">
        <v>0</v>
      </c>
      <c r="AX563" s="128">
        <v>0</v>
      </c>
      <c r="AY563" s="128">
        <v>0</v>
      </c>
      <c r="AZ563" s="128">
        <v>0</v>
      </c>
      <c r="BA563" s="128">
        <v>0</v>
      </c>
      <c r="BB563" s="128">
        <v>0</v>
      </c>
      <c r="BC563" s="128">
        <v>0</v>
      </c>
      <c r="BD563" s="128">
        <v>0</v>
      </c>
      <c r="BE563" s="128">
        <v>0</v>
      </c>
      <c r="BF563" s="128">
        <v>0</v>
      </c>
      <c r="BG563" s="128">
        <v>0</v>
      </c>
      <c r="BH563" s="128">
        <v>0</v>
      </c>
      <c r="BI563" s="128">
        <v>0</v>
      </c>
      <c r="BJ563" s="128">
        <v>0</v>
      </c>
      <c r="BK563" s="128">
        <v>0</v>
      </c>
      <c r="BL563" s="128">
        <v>0</v>
      </c>
      <c r="BM563" s="128">
        <v>0</v>
      </c>
      <c r="BO563">
        <v>1</v>
      </c>
      <c r="BP563">
        <v>1</v>
      </c>
      <c r="BQ563">
        <v>1</v>
      </c>
      <c r="BR563">
        <v>1</v>
      </c>
      <c r="BS563">
        <v>1</v>
      </c>
      <c r="BT563">
        <v>1</v>
      </c>
      <c r="BU563">
        <v>1</v>
      </c>
      <c r="BV563">
        <v>1</v>
      </c>
      <c r="BW563">
        <v>1</v>
      </c>
      <c r="BX563">
        <v>1</v>
      </c>
      <c r="BY563">
        <v>1</v>
      </c>
      <c r="BZ563">
        <v>0</v>
      </c>
    </row>
    <row r="564" spans="1:78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10</v>
      </c>
      <c r="T564">
        <v>0</v>
      </c>
      <c r="U564">
        <v>10</v>
      </c>
      <c r="V564">
        <v>0</v>
      </c>
      <c r="W564">
        <v>1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10</v>
      </c>
      <c r="AO564">
        <v>0</v>
      </c>
      <c r="AP564">
        <v>10</v>
      </c>
      <c r="AQ564">
        <v>0</v>
      </c>
      <c r="AR564">
        <v>1</v>
      </c>
      <c r="AS564">
        <v>3</v>
      </c>
      <c r="AU564" s="128">
        <v>0</v>
      </c>
      <c r="AV564" s="128">
        <v>0</v>
      </c>
      <c r="AW564" s="128">
        <v>0</v>
      </c>
      <c r="AX564" s="128">
        <v>0</v>
      </c>
      <c r="AY564" s="128">
        <v>0</v>
      </c>
      <c r="AZ564" s="128">
        <v>0</v>
      </c>
      <c r="BA564" s="128">
        <v>0</v>
      </c>
      <c r="BB564" s="128">
        <v>0</v>
      </c>
      <c r="BC564" s="128">
        <v>0</v>
      </c>
      <c r="BD564" s="128">
        <v>0</v>
      </c>
      <c r="BE564" s="128">
        <v>0</v>
      </c>
      <c r="BF564" s="128">
        <v>0</v>
      </c>
      <c r="BG564" s="128">
        <v>0</v>
      </c>
      <c r="BH564" s="128">
        <v>0</v>
      </c>
      <c r="BI564" s="128">
        <v>0</v>
      </c>
      <c r="BJ564" s="128">
        <v>0</v>
      </c>
      <c r="BK564" s="128">
        <v>0</v>
      </c>
      <c r="BL564" s="128">
        <v>0</v>
      </c>
      <c r="BM564" s="128">
        <v>0</v>
      </c>
      <c r="BO564">
        <v>1</v>
      </c>
      <c r="BP564">
        <v>1</v>
      </c>
      <c r="BQ564">
        <v>1</v>
      </c>
      <c r="BR564">
        <v>1</v>
      </c>
      <c r="BS564">
        <v>1</v>
      </c>
      <c r="BT564">
        <v>1</v>
      </c>
      <c r="BU564">
        <v>1</v>
      </c>
      <c r="BV564">
        <v>1</v>
      </c>
      <c r="BW564">
        <v>1</v>
      </c>
      <c r="BX564">
        <v>1</v>
      </c>
      <c r="BY564">
        <v>1</v>
      </c>
      <c r="BZ564">
        <v>0</v>
      </c>
    </row>
    <row r="565" spans="1:78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U565" s="128">
        <v>0</v>
      </c>
      <c r="AV565" s="128">
        <v>0</v>
      </c>
      <c r="AW565" s="128">
        <v>0</v>
      </c>
      <c r="AX565" s="128">
        <v>0</v>
      </c>
      <c r="AY565" s="128">
        <v>0</v>
      </c>
      <c r="AZ565" s="128">
        <v>0</v>
      </c>
      <c r="BA565" s="128">
        <v>0</v>
      </c>
      <c r="BB565" s="128">
        <v>0</v>
      </c>
      <c r="BC565" s="128">
        <v>0</v>
      </c>
      <c r="BD565" s="128">
        <v>0</v>
      </c>
      <c r="BE565" s="128">
        <v>0</v>
      </c>
      <c r="BF565" s="128">
        <v>0</v>
      </c>
      <c r="BG565" s="128">
        <v>0</v>
      </c>
      <c r="BH565" s="128">
        <v>0</v>
      </c>
      <c r="BI565" s="128">
        <v>0</v>
      </c>
      <c r="BJ565" s="128">
        <v>0</v>
      </c>
      <c r="BK565" s="128">
        <v>0</v>
      </c>
      <c r="BL565" s="128">
        <v>0</v>
      </c>
      <c r="BM565" s="128">
        <v>0</v>
      </c>
      <c r="BO565">
        <v>1</v>
      </c>
      <c r="BP565">
        <v>1</v>
      </c>
      <c r="BQ565">
        <v>1</v>
      </c>
      <c r="BR565">
        <v>1</v>
      </c>
      <c r="BS565">
        <v>1</v>
      </c>
      <c r="BT565">
        <v>1</v>
      </c>
      <c r="BU565">
        <v>1</v>
      </c>
      <c r="BV565">
        <v>1</v>
      </c>
      <c r="BW565">
        <v>1</v>
      </c>
      <c r="BX565">
        <v>1</v>
      </c>
      <c r="BY565">
        <v>1</v>
      </c>
      <c r="BZ565">
        <v>0</v>
      </c>
    </row>
    <row r="566" spans="1:78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1</v>
      </c>
      <c r="AU566" s="128">
        <v>0</v>
      </c>
      <c r="AV566" s="128">
        <v>0</v>
      </c>
      <c r="AW566" s="128">
        <v>0</v>
      </c>
      <c r="AX566" s="128">
        <v>0</v>
      </c>
      <c r="AY566" s="128">
        <v>0</v>
      </c>
      <c r="AZ566" s="128">
        <v>0</v>
      </c>
      <c r="BA566" s="128">
        <v>0</v>
      </c>
      <c r="BB566" s="128">
        <v>0</v>
      </c>
      <c r="BC566" s="128">
        <v>0</v>
      </c>
      <c r="BD566" s="128">
        <v>0</v>
      </c>
      <c r="BE566" s="128">
        <v>0</v>
      </c>
      <c r="BF566" s="128">
        <v>0</v>
      </c>
      <c r="BG566" s="128">
        <v>0</v>
      </c>
      <c r="BH566" s="128">
        <v>0</v>
      </c>
      <c r="BI566" s="128">
        <v>0</v>
      </c>
      <c r="BJ566" s="128">
        <v>0</v>
      </c>
      <c r="BK566" s="128">
        <v>0</v>
      </c>
      <c r="BL566" s="128">
        <v>0</v>
      </c>
      <c r="BM566" s="128">
        <v>0</v>
      </c>
      <c r="BO566">
        <v>1</v>
      </c>
      <c r="BP566">
        <v>1</v>
      </c>
      <c r="BQ566">
        <v>1</v>
      </c>
      <c r="BR566">
        <v>1</v>
      </c>
      <c r="BS566">
        <v>1</v>
      </c>
      <c r="BT566">
        <v>1</v>
      </c>
      <c r="BU566">
        <v>1</v>
      </c>
      <c r="BV566">
        <v>1</v>
      </c>
      <c r="BW566">
        <v>1</v>
      </c>
      <c r="BX566">
        <v>1</v>
      </c>
      <c r="BY566">
        <v>1</v>
      </c>
      <c r="BZ566">
        <v>0</v>
      </c>
    </row>
    <row r="567" spans="1:78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U567" s="128">
        <v>0</v>
      </c>
      <c r="AV567" s="128">
        <v>0</v>
      </c>
      <c r="AW567" s="128">
        <v>0</v>
      </c>
      <c r="AX567" s="128">
        <v>0</v>
      </c>
      <c r="AY567" s="128">
        <v>0</v>
      </c>
      <c r="AZ567" s="128">
        <v>0</v>
      </c>
      <c r="BA567" s="128">
        <v>0</v>
      </c>
      <c r="BB567" s="128">
        <v>0</v>
      </c>
      <c r="BC567" s="128">
        <v>0</v>
      </c>
      <c r="BD567" s="128">
        <v>0</v>
      </c>
      <c r="BE567" s="128">
        <v>0</v>
      </c>
      <c r="BF567" s="128">
        <v>0</v>
      </c>
      <c r="BG567" s="128">
        <v>0</v>
      </c>
      <c r="BH567" s="128">
        <v>0</v>
      </c>
      <c r="BI567" s="128">
        <v>0</v>
      </c>
      <c r="BJ567" s="128">
        <v>0</v>
      </c>
      <c r="BK567" s="128">
        <v>0</v>
      </c>
      <c r="BL567" s="128">
        <v>0</v>
      </c>
      <c r="BM567" s="128">
        <v>0</v>
      </c>
      <c r="BO567">
        <v>1</v>
      </c>
      <c r="BP567">
        <v>1</v>
      </c>
      <c r="BQ567">
        <v>1</v>
      </c>
      <c r="BR567">
        <v>1</v>
      </c>
      <c r="BS567">
        <v>1</v>
      </c>
      <c r="BT567">
        <v>1</v>
      </c>
      <c r="BU567">
        <v>1</v>
      </c>
      <c r="BV567">
        <v>1</v>
      </c>
      <c r="BW567">
        <v>1</v>
      </c>
      <c r="BX567">
        <v>1</v>
      </c>
      <c r="BY567">
        <v>1</v>
      </c>
      <c r="BZ567">
        <v>0</v>
      </c>
    </row>
    <row r="568" spans="1:78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00</v>
      </c>
      <c r="Q568">
        <v>0</v>
      </c>
      <c r="R568">
        <v>10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100</v>
      </c>
      <c r="AL568">
        <v>0</v>
      </c>
      <c r="AM568">
        <v>100</v>
      </c>
      <c r="AN568">
        <v>0</v>
      </c>
      <c r="AO568">
        <v>40</v>
      </c>
      <c r="AP568">
        <v>40</v>
      </c>
      <c r="AQ568">
        <v>0</v>
      </c>
      <c r="AR568">
        <v>1</v>
      </c>
      <c r="AS568">
        <v>0</v>
      </c>
      <c r="AU568" s="128">
        <v>0</v>
      </c>
      <c r="AV568" s="128">
        <v>0</v>
      </c>
      <c r="AW568" s="128">
        <v>0</v>
      </c>
      <c r="AX568" s="128">
        <v>0</v>
      </c>
      <c r="AY568" s="128">
        <v>0</v>
      </c>
      <c r="AZ568" s="128">
        <v>0</v>
      </c>
      <c r="BA568" s="128">
        <v>0</v>
      </c>
      <c r="BB568" s="128">
        <v>0</v>
      </c>
      <c r="BC568" s="128">
        <v>0</v>
      </c>
      <c r="BD568" s="128">
        <v>0</v>
      </c>
      <c r="BE568" s="128">
        <v>0</v>
      </c>
      <c r="BF568" s="128">
        <v>0</v>
      </c>
      <c r="BG568" s="128">
        <v>0</v>
      </c>
      <c r="BH568" s="128">
        <v>0</v>
      </c>
      <c r="BI568" s="128">
        <v>0</v>
      </c>
      <c r="BJ568" s="128">
        <v>0</v>
      </c>
      <c r="BK568" s="128">
        <v>2</v>
      </c>
      <c r="BL568" s="128">
        <v>2</v>
      </c>
      <c r="BM568" s="128">
        <v>0</v>
      </c>
      <c r="BO568">
        <v>1</v>
      </c>
      <c r="BP568">
        <v>1</v>
      </c>
      <c r="BQ568">
        <v>1</v>
      </c>
      <c r="BR568">
        <v>1</v>
      </c>
      <c r="BS568">
        <v>1</v>
      </c>
      <c r="BT568">
        <v>1</v>
      </c>
      <c r="BU568">
        <v>1</v>
      </c>
      <c r="BV568">
        <v>1</v>
      </c>
      <c r="BW568">
        <v>4</v>
      </c>
      <c r="BX568">
        <v>4</v>
      </c>
      <c r="BY568">
        <v>1</v>
      </c>
      <c r="BZ568">
        <v>1</v>
      </c>
    </row>
    <row r="569" spans="1:78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1</v>
      </c>
      <c r="AU569" s="128">
        <v>0</v>
      </c>
      <c r="AV569" s="128">
        <v>0</v>
      </c>
      <c r="AW569" s="128">
        <v>0</v>
      </c>
      <c r="AX569" s="128">
        <v>0</v>
      </c>
      <c r="AY569" s="128">
        <v>0</v>
      </c>
      <c r="AZ569" s="128">
        <v>0</v>
      </c>
      <c r="BA569" s="128">
        <v>0</v>
      </c>
      <c r="BB569" s="128">
        <v>0</v>
      </c>
      <c r="BC569" s="128">
        <v>0</v>
      </c>
      <c r="BD569" s="128">
        <v>0</v>
      </c>
      <c r="BE569" s="128">
        <v>0</v>
      </c>
      <c r="BF569" s="128">
        <v>0</v>
      </c>
      <c r="BG569" s="128">
        <v>0</v>
      </c>
      <c r="BH569" s="128">
        <v>0</v>
      </c>
      <c r="BI569" s="128">
        <v>0</v>
      </c>
      <c r="BJ569" s="128">
        <v>0</v>
      </c>
      <c r="BK569" s="128">
        <v>0</v>
      </c>
      <c r="BL569" s="128">
        <v>0</v>
      </c>
      <c r="BM569" s="128">
        <v>0</v>
      </c>
      <c r="BO569">
        <v>1</v>
      </c>
      <c r="BP569">
        <v>1</v>
      </c>
      <c r="BQ569">
        <v>1</v>
      </c>
      <c r="BR569">
        <v>1</v>
      </c>
      <c r="BS569">
        <v>1</v>
      </c>
      <c r="BT569">
        <v>1</v>
      </c>
      <c r="BU569">
        <v>1</v>
      </c>
      <c r="BV569">
        <v>1</v>
      </c>
      <c r="BW569">
        <v>1</v>
      </c>
      <c r="BX569">
        <v>1</v>
      </c>
      <c r="BY569">
        <v>1</v>
      </c>
      <c r="BZ569">
        <v>0</v>
      </c>
    </row>
    <row r="570" spans="1:78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100</v>
      </c>
      <c r="Q570">
        <v>0</v>
      </c>
      <c r="R570">
        <v>100</v>
      </c>
      <c r="S570">
        <v>13.3</v>
      </c>
      <c r="T570">
        <v>0</v>
      </c>
      <c r="U570">
        <v>13.3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U570" s="128">
        <v>0</v>
      </c>
      <c r="AV570" s="128">
        <v>0</v>
      </c>
      <c r="AW570" s="128">
        <v>0</v>
      </c>
      <c r="AX570" s="128">
        <v>0</v>
      </c>
      <c r="AY570" s="128">
        <v>0</v>
      </c>
      <c r="AZ570" s="128">
        <v>0</v>
      </c>
      <c r="BA570" s="128">
        <v>0</v>
      </c>
      <c r="BB570" s="128">
        <v>0</v>
      </c>
      <c r="BC570" s="128">
        <v>0</v>
      </c>
      <c r="BD570" s="128">
        <v>0</v>
      </c>
      <c r="BE570" s="128">
        <v>0</v>
      </c>
      <c r="BF570" s="128">
        <v>0</v>
      </c>
      <c r="BG570" s="128">
        <v>0</v>
      </c>
      <c r="BH570" s="128">
        <v>0</v>
      </c>
      <c r="BI570" s="128">
        <v>0</v>
      </c>
      <c r="BJ570" s="128">
        <v>0</v>
      </c>
      <c r="BK570" s="128">
        <v>0</v>
      </c>
      <c r="BL570" s="128">
        <v>0</v>
      </c>
      <c r="BM570" s="128">
        <v>0</v>
      </c>
      <c r="BO570">
        <v>1</v>
      </c>
      <c r="BP570">
        <v>1</v>
      </c>
      <c r="BQ570">
        <v>1</v>
      </c>
      <c r="BR570">
        <v>1</v>
      </c>
      <c r="BS570">
        <v>1</v>
      </c>
      <c r="BT570">
        <v>1</v>
      </c>
      <c r="BU570">
        <v>1</v>
      </c>
      <c r="BV570">
        <v>1</v>
      </c>
      <c r="BW570">
        <v>1</v>
      </c>
      <c r="BX570">
        <v>1</v>
      </c>
      <c r="BY570">
        <v>1</v>
      </c>
      <c r="BZ570">
        <v>0</v>
      </c>
    </row>
    <row r="571" spans="1:78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2</v>
      </c>
      <c r="AU571" s="128">
        <v>0</v>
      </c>
      <c r="AV571" s="128">
        <v>0</v>
      </c>
      <c r="AW571" s="128">
        <v>0</v>
      </c>
      <c r="AX571" s="128">
        <v>0</v>
      </c>
      <c r="AY571" s="128">
        <v>0</v>
      </c>
      <c r="AZ571" s="128">
        <v>0</v>
      </c>
      <c r="BA571" s="128">
        <v>0</v>
      </c>
      <c r="BB571" s="128">
        <v>0</v>
      </c>
      <c r="BC571" s="128">
        <v>0</v>
      </c>
      <c r="BD571" s="128">
        <v>0</v>
      </c>
      <c r="BE571" s="128">
        <v>0</v>
      </c>
      <c r="BF571" s="128">
        <v>0</v>
      </c>
      <c r="BG571" s="128">
        <v>0</v>
      </c>
      <c r="BH571" s="128">
        <v>0</v>
      </c>
      <c r="BI571" s="128">
        <v>0</v>
      </c>
      <c r="BJ571" s="128">
        <v>0</v>
      </c>
      <c r="BK571" s="128">
        <v>0</v>
      </c>
      <c r="BL571" s="128">
        <v>0</v>
      </c>
      <c r="BM571" s="128">
        <v>0</v>
      </c>
      <c r="BO571">
        <v>1</v>
      </c>
      <c r="BP571">
        <v>1</v>
      </c>
      <c r="BQ571">
        <v>1</v>
      </c>
      <c r="BR571">
        <v>1</v>
      </c>
      <c r="BS571">
        <v>1</v>
      </c>
      <c r="BT571">
        <v>1</v>
      </c>
      <c r="BU571">
        <v>1</v>
      </c>
      <c r="BV571">
        <v>1</v>
      </c>
      <c r="BW571">
        <v>1</v>
      </c>
      <c r="BX571">
        <v>1</v>
      </c>
      <c r="BY571">
        <v>1</v>
      </c>
      <c r="BZ571">
        <v>0</v>
      </c>
    </row>
    <row r="572" spans="1:78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4.66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4.66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1</v>
      </c>
      <c r="AS572">
        <v>0</v>
      </c>
      <c r="AU572" s="128">
        <v>0</v>
      </c>
      <c r="AV572" s="128">
        <v>0</v>
      </c>
      <c r="AW572" s="128">
        <v>0</v>
      </c>
      <c r="AX572" s="128">
        <v>0</v>
      </c>
      <c r="AY572" s="128">
        <v>0</v>
      </c>
      <c r="AZ572" s="128">
        <v>0</v>
      </c>
      <c r="BA572" s="128">
        <v>0</v>
      </c>
      <c r="BB572" s="128">
        <v>0</v>
      </c>
      <c r="BC572" s="128">
        <v>0</v>
      </c>
      <c r="BD572" s="128">
        <v>0</v>
      </c>
      <c r="BE572" s="128">
        <v>0</v>
      </c>
      <c r="BF572" s="128">
        <v>0</v>
      </c>
      <c r="BG572" s="128">
        <v>0</v>
      </c>
      <c r="BH572" s="128">
        <v>0</v>
      </c>
      <c r="BI572" s="128">
        <v>0</v>
      </c>
      <c r="BJ572" s="128">
        <v>0</v>
      </c>
      <c r="BK572" s="128">
        <v>0</v>
      </c>
      <c r="BL572" s="128">
        <v>0</v>
      </c>
      <c r="BM572" s="128">
        <v>0</v>
      </c>
      <c r="BO572">
        <v>1</v>
      </c>
      <c r="BP572">
        <v>1</v>
      </c>
      <c r="BQ572">
        <v>1</v>
      </c>
      <c r="BR572">
        <v>1</v>
      </c>
      <c r="BS572">
        <v>1</v>
      </c>
      <c r="BT572">
        <v>1</v>
      </c>
      <c r="BU572">
        <v>1</v>
      </c>
      <c r="BV572">
        <v>1</v>
      </c>
      <c r="BW572">
        <v>1</v>
      </c>
      <c r="BX572">
        <v>1</v>
      </c>
      <c r="BY572">
        <v>1</v>
      </c>
      <c r="BZ572">
        <v>0</v>
      </c>
    </row>
    <row r="573" spans="1:78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U573" s="128">
        <v>0</v>
      </c>
      <c r="AV573" s="128">
        <v>0</v>
      </c>
      <c r="AW573" s="128">
        <v>0</v>
      </c>
      <c r="AX573" s="128">
        <v>0</v>
      </c>
      <c r="AY573" s="128">
        <v>0</v>
      </c>
      <c r="AZ573" s="128">
        <v>0</v>
      </c>
      <c r="BA573" s="128">
        <v>0</v>
      </c>
      <c r="BB573" s="128">
        <v>0</v>
      </c>
      <c r="BC573" s="128">
        <v>0</v>
      </c>
      <c r="BD573" s="128">
        <v>0</v>
      </c>
      <c r="BE573" s="128">
        <v>0</v>
      </c>
      <c r="BF573" s="128">
        <v>0</v>
      </c>
      <c r="BG573" s="128">
        <v>0</v>
      </c>
      <c r="BH573" s="128">
        <v>0</v>
      </c>
      <c r="BI573" s="128">
        <v>0</v>
      </c>
      <c r="BJ573" s="128">
        <v>0</v>
      </c>
      <c r="BK573" s="128">
        <v>0</v>
      </c>
      <c r="BL573" s="128">
        <v>0</v>
      </c>
      <c r="BM573" s="128">
        <v>0</v>
      </c>
      <c r="BO573">
        <v>1</v>
      </c>
      <c r="BP573">
        <v>1</v>
      </c>
      <c r="BQ573">
        <v>1</v>
      </c>
      <c r="BR573">
        <v>1</v>
      </c>
      <c r="BS573">
        <v>1</v>
      </c>
      <c r="BT573">
        <v>1</v>
      </c>
      <c r="BU573">
        <v>1</v>
      </c>
      <c r="BV573">
        <v>1</v>
      </c>
      <c r="BW573">
        <v>1</v>
      </c>
      <c r="BX573">
        <v>1</v>
      </c>
      <c r="BY573">
        <v>1</v>
      </c>
      <c r="BZ573">
        <v>0</v>
      </c>
    </row>
    <row r="574" spans="1:78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U574" s="128">
        <v>0</v>
      </c>
      <c r="AV574" s="128">
        <v>0</v>
      </c>
      <c r="AW574" s="128">
        <v>0</v>
      </c>
      <c r="AX574" s="128">
        <v>0</v>
      </c>
      <c r="AY574" s="128">
        <v>0</v>
      </c>
      <c r="AZ574" s="128">
        <v>0</v>
      </c>
      <c r="BA574" s="128">
        <v>0</v>
      </c>
      <c r="BB574" s="128">
        <v>0</v>
      </c>
      <c r="BC574" s="128">
        <v>0</v>
      </c>
      <c r="BD574" s="128">
        <v>0</v>
      </c>
      <c r="BE574" s="128">
        <v>0</v>
      </c>
      <c r="BF574" s="128">
        <v>0</v>
      </c>
      <c r="BG574" s="128">
        <v>0</v>
      </c>
      <c r="BH574" s="128">
        <v>0</v>
      </c>
      <c r="BI574" s="128">
        <v>0</v>
      </c>
      <c r="BJ574" s="128">
        <v>0</v>
      </c>
      <c r="BK574" s="128">
        <v>0</v>
      </c>
      <c r="BL574" s="128">
        <v>0</v>
      </c>
      <c r="BM574" s="128">
        <v>0</v>
      </c>
      <c r="BO574">
        <v>1</v>
      </c>
      <c r="BP574">
        <v>1</v>
      </c>
      <c r="BQ574">
        <v>1</v>
      </c>
      <c r="BR574">
        <v>1</v>
      </c>
      <c r="BS574">
        <v>1</v>
      </c>
      <c r="BT574">
        <v>1</v>
      </c>
      <c r="BU574">
        <v>1</v>
      </c>
      <c r="BV574">
        <v>1</v>
      </c>
      <c r="BW574">
        <v>1</v>
      </c>
      <c r="BX574">
        <v>1</v>
      </c>
      <c r="BY574">
        <v>1</v>
      </c>
      <c r="BZ574">
        <v>0</v>
      </c>
    </row>
    <row r="575" spans="1:78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3</v>
      </c>
      <c r="AU575" s="128">
        <v>0</v>
      </c>
      <c r="AV575" s="128">
        <v>0</v>
      </c>
      <c r="AW575" s="128">
        <v>0</v>
      </c>
      <c r="AX575" s="128">
        <v>0</v>
      </c>
      <c r="AY575" s="128">
        <v>0</v>
      </c>
      <c r="AZ575" s="128">
        <v>0</v>
      </c>
      <c r="BA575" s="128">
        <v>0</v>
      </c>
      <c r="BB575" s="128">
        <v>0</v>
      </c>
      <c r="BC575" s="128">
        <v>0</v>
      </c>
      <c r="BD575" s="128">
        <v>0</v>
      </c>
      <c r="BE575" s="128">
        <v>0</v>
      </c>
      <c r="BF575" s="128">
        <v>0</v>
      </c>
      <c r="BG575" s="128">
        <v>0</v>
      </c>
      <c r="BH575" s="128">
        <v>0</v>
      </c>
      <c r="BI575" s="128">
        <v>0</v>
      </c>
      <c r="BJ575" s="128">
        <v>0</v>
      </c>
      <c r="BK575" s="128">
        <v>0</v>
      </c>
      <c r="BL575" s="128">
        <v>0</v>
      </c>
      <c r="BM575" s="128">
        <v>0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1</v>
      </c>
      <c r="BW575">
        <v>1</v>
      </c>
      <c r="BX575">
        <v>1</v>
      </c>
      <c r="BY575">
        <v>1</v>
      </c>
      <c r="BZ575">
        <v>0</v>
      </c>
    </row>
    <row r="576" spans="1:78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2.25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.25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1</v>
      </c>
      <c r="AS576">
        <v>0</v>
      </c>
      <c r="AU576" s="128">
        <v>0</v>
      </c>
      <c r="AV576" s="128">
        <v>0</v>
      </c>
      <c r="AW576" s="128">
        <v>0</v>
      </c>
      <c r="AX576" s="128">
        <v>0</v>
      </c>
      <c r="AY576" s="128">
        <v>0</v>
      </c>
      <c r="AZ576" s="128">
        <v>0</v>
      </c>
      <c r="BA576" s="128">
        <v>0</v>
      </c>
      <c r="BB576" s="128">
        <v>0</v>
      </c>
      <c r="BC576" s="128">
        <v>0</v>
      </c>
      <c r="BD576" s="128">
        <v>0</v>
      </c>
      <c r="BE576" s="128">
        <v>0</v>
      </c>
      <c r="BF576" s="128">
        <v>0</v>
      </c>
      <c r="BG576" s="128">
        <v>0</v>
      </c>
      <c r="BH576" s="128">
        <v>0</v>
      </c>
      <c r="BI576" s="128">
        <v>0</v>
      </c>
      <c r="BJ576" s="128">
        <v>0</v>
      </c>
      <c r="BK576" s="128">
        <v>0</v>
      </c>
      <c r="BL576" s="128">
        <v>0</v>
      </c>
      <c r="BM576" s="128">
        <v>0</v>
      </c>
      <c r="BO576">
        <v>1</v>
      </c>
      <c r="BP576">
        <v>1</v>
      </c>
      <c r="BQ576">
        <v>1</v>
      </c>
      <c r="BR576">
        <v>1</v>
      </c>
      <c r="BS576">
        <v>1</v>
      </c>
      <c r="BT576">
        <v>1</v>
      </c>
      <c r="BU576">
        <v>1</v>
      </c>
      <c r="BV576">
        <v>1</v>
      </c>
      <c r="BW576">
        <v>1</v>
      </c>
      <c r="BX576">
        <v>1</v>
      </c>
      <c r="BY576">
        <v>1</v>
      </c>
      <c r="BZ576">
        <v>0</v>
      </c>
    </row>
    <row r="577" spans="1:78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2</v>
      </c>
      <c r="AU577" s="128">
        <v>0</v>
      </c>
      <c r="AV577" s="128">
        <v>0</v>
      </c>
      <c r="AW577" s="128">
        <v>0</v>
      </c>
      <c r="AX577" s="128">
        <v>0</v>
      </c>
      <c r="AY577" s="128">
        <v>0</v>
      </c>
      <c r="AZ577" s="128">
        <v>0</v>
      </c>
      <c r="BA577" s="128">
        <v>0</v>
      </c>
      <c r="BB577" s="128">
        <v>0</v>
      </c>
      <c r="BC577" s="128">
        <v>0</v>
      </c>
      <c r="BD577" s="128">
        <v>0</v>
      </c>
      <c r="BE577" s="128">
        <v>0</v>
      </c>
      <c r="BF577" s="128">
        <v>0</v>
      </c>
      <c r="BG577" s="128">
        <v>0</v>
      </c>
      <c r="BH577" s="128">
        <v>0</v>
      </c>
      <c r="BI577" s="128">
        <v>0</v>
      </c>
      <c r="BJ577" s="128">
        <v>0</v>
      </c>
      <c r="BK577" s="128">
        <v>0</v>
      </c>
      <c r="BL577" s="128">
        <v>0</v>
      </c>
      <c r="BM577" s="128">
        <v>0</v>
      </c>
      <c r="BO577">
        <v>1</v>
      </c>
      <c r="BP577">
        <v>1</v>
      </c>
      <c r="BQ577">
        <v>1</v>
      </c>
      <c r="BR577">
        <v>1</v>
      </c>
      <c r="BS577">
        <v>1</v>
      </c>
      <c r="BT577">
        <v>1</v>
      </c>
      <c r="BU577">
        <v>1</v>
      </c>
      <c r="BV577">
        <v>1</v>
      </c>
      <c r="BW577">
        <v>1</v>
      </c>
      <c r="BX577">
        <v>1</v>
      </c>
      <c r="BY577">
        <v>1</v>
      </c>
      <c r="BZ577">
        <v>0</v>
      </c>
    </row>
    <row r="578" spans="1:78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100</v>
      </c>
      <c r="R578">
        <v>10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4</v>
      </c>
      <c r="AU578" s="128">
        <v>0</v>
      </c>
      <c r="AV578" s="128">
        <v>0</v>
      </c>
      <c r="AW578" s="128">
        <v>0</v>
      </c>
      <c r="AX578" s="128">
        <v>0</v>
      </c>
      <c r="AY578" s="128">
        <v>0</v>
      </c>
      <c r="AZ578" s="128">
        <v>0</v>
      </c>
      <c r="BA578" s="128">
        <v>0</v>
      </c>
      <c r="BB578" s="128">
        <v>0</v>
      </c>
      <c r="BC578" s="128">
        <v>0</v>
      </c>
      <c r="BD578" s="128">
        <v>0</v>
      </c>
      <c r="BE578" s="128">
        <v>0</v>
      </c>
      <c r="BF578" s="128">
        <v>0</v>
      </c>
      <c r="BG578" s="128">
        <v>0</v>
      </c>
      <c r="BH578" s="128">
        <v>0</v>
      </c>
      <c r="BI578" s="128">
        <v>0</v>
      </c>
      <c r="BJ578" s="128">
        <v>0</v>
      </c>
      <c r="BK578" s="128">
        <v>0</v>
      </c>
      <c r="BL578" s="128">
        <v>0</v>
      </c>
      <c r="BM578" s="128">
        <v>0</v>
      </c>
      <c r="BO578">
        <v>1</v>
      </c>
      <c r="BP578">
        <v>1</v>
      </c>
      <c r="BQ578">
        <v>1</v>
      </c>
      <c r="BR578">
        <v>1</v>
      </c>
      <c r="BS578">
        <v>1</v>
      </c>
      <c r="BT578">
        <v>1</v>
      </c>
      <c r="BU578">
        <v>1</v>
      </c>
      <c r="BV578">
        <v>1</v>
      </c>
      <c r="BW578">
        <v>1</v>
      </c>
      <c r="BX578">
        <v>1</v>
      </c>
      <c r="BY578">
        <v>1</v>
      </c>
      <c r="BZ578">
        <v>0</v>
      </c>
    </row>
    <row r="579" spans="1:78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3</v>
      </c>
      <c r="AU579" s="128">
        <v>0</v>
      </c>
      <c r="AV579" s="128">
        <v>0</v>
      </c>
      <c r="AW579" s="128">
        <v>0</v>
      </c>
      <c r="AX579" s="128">
        <v>0</v>
      </c>
      <c r="AY579" s="128">
        <v>0</v>
      </c>
      <c r="AZ579" s="128">
        <v>0</v>
      </c>
      <c r="BA579" s="128">
        <v>0</v>
      </c>
      <c r="BB579" s="128">
        <v>0</v>
      </c>
      <c r="BC579" s="128">
        <v>0</v>
      </c>
      <c r="BD579" s="128">
        <v>0</v>
      </c>
      <c r="BE579" s="128">
        <v>0</v>
      </c>
      <c r="BF579" s="128">
        <v>0</v>
      </c>
      <c r="BG579" s="128">
        <v>0</v>
      </c>
      <c r="BH579" s="128">
        <v>0</v>
      </c>
      <c r="BI579" s="128">
        <v>0</v>
      </c>
      <c r="BJ579" s="128">
        <v>0</v>
      </c>
      <c r="BK579" s="128">
        <v>0</v>
      </c>
      <c r="BL579" s="128">
        <v>0</v>
      </c>
      <c r="BM579" s="128">
        <v>0</v>
      </c>
      <c r="BO579">
        <v>1</v>
      </c>
      <c r="BP579">
        <v>1</v>
      </c>
      <c r="BQ579">
        <v>1</v>
      </c>
      <c r="BR579">
        <v>1</v>
      </c>
      <c r="BS579">
        <v>1</v>
      </c>
      <c r="BT579">
        <v>1</v>
      </c>
      <c r="BU579">
        <v>1</v>
      </c>
      <c r="BV579">
        <v>1</v>
      </c>
      <c r="BW579">
        <v>1</v>
      </c>
      <c r="BX579">
        <v>1</v>
      </c>
      <c r="BY579">
        <v>1</v>
      </c>
      <c r="BZ579">
        <v>0</v>
      </c>
    </row>
    <row r="580" spans="1:78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1</v>
      </c>
      <c r="AU580" s="128">
        <v>0</v>
      </c>
      <c r="AV580" s="128">
        <v>0</v>
      </c>
      <c r="AW580" s="128">
        <v>0</v>
      </c>
      <c r="AX580" s="128">
        <v>0</v>
      </c>
      <c r="AY580" s="128">
        <v>0</v>
      </c>
      <c r="AZ580" s="128">
        <v>0</v>
      </c>
      <c r="BA580" s="128">
        <v>0</v>
      </c>
      <c r="BB580" s="128">
        <v>0</v>
      </c>
      <c r="BC580" s="128">
        <v>0</v>
      </c>
      <c r="BD580" s="128">
        <v>0</v>
      </c>
      <c r="BE580" s="128">
        <v>0</v>
      </c>
      <c r="BF580" s="128">
        <v>0</v>
      </c>
      <c r="BG580" s="128">
        <v>0</v>
      </c>
      <c r="BH580" s="128">
        <v>0</v>
      </c>
      <c r="BI580" s="128">
        <v>0</v>
      </c>
      <c r="BJ580" s="128">
        <v>0</v>
      </c>
      <c r="BK580" s="128">
        <v>0</v>
      </c>
      <c r="BL580" s="128">
        <v>0</v>
      </c>
      <c r="BM580" s="128">
        <v>0</v>
      </c>
      <c r="BO580">
        <v>1</v>
      </c>
      <c r="BP580">
        <v>1</v>
      </c>
      <c r="BQ580">
        <v>1</v>
      </c>
      <c r="BR580">
        <v>1</v>
      </c>
      <c r="BS580">
        <v>1</v>
      </c>
      <c r="BT580">
        <v>1</v>
      </c>
      <c r="BU580">
        <v>1</v>
      </c>
      <c r="BV580">
        <v>1</v>
      </c>
      <c r="BW580">
        <v>1</v>
      </c>
      <c r="BX580">
        <v>1</v>
      </c>
      <c r="BY580">
        <v>1</v>
      </c>
      <c r="BZ580">
        <v>0</v>
      </c>
    </row>
    <row r="581" spans="1:78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260</v>
      </c>
      <c r="AB581">
        <v>50</v>
      </c>
      <c r="AC581">
        <v>31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1</v>
      </c>
      <c r="AS581">
        <v>1</v>
      </c>
      <c r="AU581" s="128">
        <v>0</v>
      </c>
      <c r="AV581" s="128">
        <v>0</v>
      </c>
      <c r="AW581" s="128">
        <v>2</v>
      </c>
      <c r="AX581" s="128">
        <v>2</v>
      </c>
      <c r="AY581" s="128">
        <v>2</v>
      </c>
      <c r="AZ581" s="128">
        <v>0</v>
      </c>
      <c r="BA581" s="128">
        <v>0</v>
      </c>
      <c r="BB581" s="128">
        <v>0</v>
      </c>
      <c r="BC581" s="128">
        <v>0</v>
      </c>
      <c r="BD581" s="128">
        <v>0</v>
      </c>
      <c r="BE581" s="128">
        <v>0</v>
      </c>
      <c r="BF581" s="128">
        <v>0</v>
      </c>
      <c r="BG581" s="128">
        <v>0</v>
      </c>
      <c r="BH581" s="128">
        <v>0</v>
      </c>
      <c r="BI581" s="128">
        <v>0</v>
      </c>
      <c r="BJ581" s="128">
        <v>0</v>
      </c>
      <c r="BK581" s="128">
        <v>0</v>
      </c>
      <c r="BL581" s="128">
        <v>0</v>
      </c>
      <c r="BM581" s="128">
        <v>0</v>
      </c>
      <c r="BO581">
        <v>1</v>
      </c>
      <c r="BP581">
        <v>1</v>
      </c>
      <c r="BQ581">
        <v>5</v>
      </c>
      <c r="BR581">
        <v>1</v>
      </c>
      <c r="BS581">
        <v>1</v>
      </c>
      <c r="BT581">
        <v>1</v>
      </c>
      <c r="BU581">
        <v>1</v>
      </c>
      <c r="BV581">
        <v>1</v>
      </c>
      <c r="BW581">
        <v>1</v>
      </c>
      <c r="BX581">
        <v>1</v>
      </c>
      <c r="BY581">
        <v>1</v>
      </c>
      <c r="BZ581">
        <v>1</v>
      </c>
    </row>
    <row r="582" spans="1:78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1</v>
      </c>
      <c r="AU582" s="128">
        <v>0</v>
      </c>
      <c r="AV582" s="128">
        <v>0</v>
      </c>
      <c r="AW582" s="128">
        <v>0</v>
      </c>
      <c r="AX582" s="128">
        <v>0</v>
      </c>
      <c r="AY582" s="128">
        <v>0</v>
      </c>
      <c r="AZ582" s="128">
        <v>0</v>
      </c>
      <c r="BA582" s="128">
        <v>0</v>
      </c>
      <c r="BB582" s="128">
        <v>0</v>
      </c>
      <c r="BC582" s="128">
        <v>0</v>
      </c>
      <c r="BD582" s="128">
        <v>0</v>
      </c>
      <c r="BE582" s="128">
        <v>0</v>
      </c>
      <c r="BF582" s="128">
        <v>0</v>
      </c>
      <c r="BG582" s="128">
        <v>0</v>
      </c>
      <c r="BH582" s="128">
        <v>0</v>
      </c>
      <c r="BI582" s="128">
        <v>0</v>
      </c>
      <c r="BJ582" s="128">
        <v>0</v>
      </c>
      <c r="BK582" s="128">
        <v>0</v>
      </c>
      <c r="BL582" s="128">
        <v>0</v>
      </c>
      <c r="BM582" s="128">
        <v>0</v>
      </c>
      <c r="BO582">
        <v>1</v>
      </c>
      <c r="BP582">
        <v>1</v>
      </c>
      <c r="BQ582">
        <v>1</v>
      </c>
      <c r="BR582">
        <v>1</v>
      </c>
      <c r="BS582">
        <v>1</v>
      </c>
      <c r="BT582">
        <v>1</v>
      </c>
      <c r="BU582">
        <v>1</v>
      </c>
      <c r="BV582">
        <v>1</v>
      </c>
      <c r="BW582">
        <v>1</v>
      </c>
      <c r="BX582">
        <v>1</v>
      </c>
      <c r="BY582">
        <v>1</v>
      </c>
      <c r="BZ582">
        <v>0</v>
      </c>
    </row>
    <row r="583" spans="1:78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6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1</v>
      </c>
      <c r="AS583">
        <v>0</v>
      </c>
      <c r="AU583" s="128">
        <v>0</v>
      </c>
      <c r="AV583" s="128">
        <v>0</v>
      </c>
      <c r="AW583" s="128">
        <v>0</v>
      </c>
      <c r="AX583" s="128">
        <v>0</v>
      </c>
      <c r="AY583" s="128">
        <v>0</v>
      </c>
      <c r="AZ583" s="128">
        <v>0</v>
      </c>
      <c r="BA583" s="128">
        <v>0</v>
      </c>
      <c r="BB583" s="128">
        <v>0</v>
      </c>
      <c r="BC583" s="128">
        <v>0</v>
      </c>
      <c r="BD583" s="128">
        <v>0</v>
      </c>
      <c r="BE583" s="128">
        <v>0</v>
      </c>
      <c r="BF583" s="128">
        <v>2</v>
      </c>
      <c r="BG583" s="128">
        <v>0</v>
      </c>
      <c r="BH583" s="128">
        <v>0</v>
      </c>
      <c r="BI583" s="128">
        <v>0</v>
      </c>
      <c r="BJ583" s="128">
        <v>0</v>
      </c>
      <c r="BK583" s="128">
        <v>0</v>
      </c>
      <c r="BL583" s="128">
        <v>0</v>
      </c>
      <c r="BM583" s="128">
        <v>0</v>
      </c>
      <c r="BO583">
        <v>1</v>
      </c>
      <c r="BP583">
        <v>1</v>
      </c>
      <c r="BQ583">
        <v>1</v>
      </c>
      <c r="BR583">
        <v>1</v>
      </c>
      <c r="BS583">
        <v>1</v>
      </c>
      <c r="BT583">
        <v>4</v>
      </c>
      <c r="BU583">
        <v>1</v>
      </c>
      <c r="BV583">
        <v>1</v>
      </c>
      <c r="BW583">
        <v>1</v>
      </c>
      <c r="BX583">
        <v>1</v>
      </c>
      <c r="BY583">
        <v>1</v>
      </c>
      <c r="BZ583">
        <v>1</v>
      </c>
    </row>
    <row r="584" spans="1:78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2</v>
      </c>
      <c r="AU584" s="128">
        <v>0</v>
      </c>
      <c r="AV584" s="128">
        <v>0</v>
      </c>
      <c r="AW584" s="128">
        <v>0</v>
      </c>
      <c r="AX584" s="128">
        <v>0</v>
      </c>
      <c r="AY584" s="128">
        <v>0</v>
      </c>
      <c r="AZ584" s="128">
        <v>0</v>
      </c>
      <c r="BA584" s="128">
        <v>0</v>
      </c>
      <c r="BB584" s="128">
        <v>0</v>
      </c>
      <c r="BC584" s="128">
        <v>0</v>
      </c>
      <c r="BD584" s="128">
        <v>0</v>
      </c>
      <c r="BE584" s="128">
        <v>0</v>
      </c>
      <c r="BF584" s="128">
        <v>0</v>
      </c>
      <c r="BG584" s="128">
        <v>0</v>
      </c>
      <c r="BH584" s="128">
        <v>0</v>
      </c>
      <c r="BI584" s="128">
        <v>0</v>
      </c>
      <c r="BJ584" s="128">
        <v>0</v>
      </c>
      <c r="BK584" s="128">
        <v>0</v>
      </c>
      <c r="BL584" s="128">
        <v>0</v>
      </c>
      <c r="BM584" s="128">
        <v>0</v>
      </c>
      <c r="BO584">
        <v>1</v>
      </c>
      <c r="BP584">
        <v>1</v>
      </c>
      <c r="BQ584">
        <v>1</v>
      </c>
      <c r="BR584">
        <v>1</v>
      </c>
      <c r="BS584">
        <v>1</v>
      </c>
      <c r="BT584">
        <v>1</v>
      </c>
      <c r="BU584">
        <v>1</v>
      </c>
      <c r="BV584">
        <v>1</v>
      </c>
      <c r="BW584">
        <v>1</v>
      </c>
      <c r="BX584">
        <v>1</v>
      </c>
      <c r="BY584">
        <v>1</v>
      </c>
      <c r="BZ584">
        <v>0</v>
      </c>
    </row>
    <row r="585" spans="1:78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2</v>
      </c>
      <c r="AU585" s="128">
        <v>0</v>
      </c>
      <c r="AV585" s="128">
        <v>0</v>
      </c>
      <c r="AW585" s="128">
        <v>0</v>
      </c>
      <c r="AX585" s="128">
        <v>0</v>
      </c>
      <c r="AY585" s="128">
        <v>0</v>
      </c>
      <c r="AZ585" s="128">
        <v>0</v>
      </c>
      <c r="BA585" s="128">
        <v>0</v>
      </c>
      <c r="BB585" s="128">
        <v>0</v>
      </c>
      <c r="BC585" s="128">
        <v>0</v>
      </c>
      <c r="BD585" s="128">
        <v>0</v>
      </c>
      <c r="BE585" s="128">
        <v>0</v>
      </c>
      <c r="BF585" s="128">
        <v>0</v>
      </c>
      <c r="BG585" s="128">
        <v>0</v>
      </c>
      <c r="BH585" s="128">
        <v>0</v>
      </c>
      <c r="BI585" s="128">
        <v>0</v>
      </c>
      <c r="BJ585" s="128">
        <v>0</v>
      </c>
      <c r="BK585" s="128">
        <v>0</v>
      </c>
      <c r="BL585" s="128">
        <v>0</v>
      </c>
      <c r="BM585" s="128">
        <v>0</v>
      </c>
      <c r="BO585">
        <v>1</v>
      </c>
      <c r="BP585">
        <v>1</v>
      </c>
      <c r="BQ585">
        <v>1</v>
      </c>
      <c r="BR585">
        <v>1</v>
      </c>
      <c r="BS585">
        <v>1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1</v>
      </c>
      <c r="BZ585">
        <v>0</v>
      </c>
    </row>
    <row r="586" spans="1:78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U586" s="128">
        <v>0</v>
      </c>
      <c r="AV586" s="128">
        <v>0</v>
      </c>
      <c r="AW586" s="128">
        <v>0</v>
      </c>
      <c r="AX586" s="128">
        <v>0</v>
      </c>
      <c r="AY586" s="128">
        <v>0</v>
      </c>
      <c r="AZ586" s="128">
        <v>0</v>
      </c>
      <c r="BA586" s="128">
        <v>0</v>
      </c>
      <c r="BB586" s="128">
        <v>0</v>
      </c>
      <c r="BC586" s="128">
        <v>0</v>
      </c>
      <c r="BD586" s="128">
        <v>0</v>
      </c>
      <c r="BE586" s="128">
        <v>0</v>
      </c>
      <c r="BF586" s="128">
        <v>0</v>
      </c>
      <c r="BG586" s="128">
        <v>0</v>
      </c>
      <c r="BH586" s="128">
        <v>0</v>
      </c>
      <c r="BI586" s="128">
        <v>0</v>
      </c>
      <c r="BJ586" s="128">
        <v>0</v>
      </c>
      <c r="BK586" s="128">
        <v>0</v>
      </c>
      <c r="BL586" s="128">
        <v>0</v>
      </c>
      <c r="BM586" s="128">
        <v>0</v>
      </c>
      <c r="BO586">
        <v>1</v>
      </c>
      <c r="BP586">
        <v>1</v>
      </c>
      <c r="BQ586">
        <v>1</v>
      </c>
      <c r="BR586">
        <v>1</v>
      </c>
      <c r="BS586">
        <v>1</v>
      </c>
      <c r="BT586">
        <v>1</v>
      </c>
      <c r="BU586">
        <v>1</v>
      </c>
      <c r="BV586">
        <v>1</v>
      </c>
      <c r="BW586">
        <v>1</v>
      </c>
      <c r="BX586">
        <v>1</v>
      </c>
      <c r="BY586">
        <v>1</v>
      </c>
      <c r="BZ586">
        <v>0</v>
      </c>
    </row>
    <row r="587" spans="1:78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150</v>
      </c>
      <c r="G587">
        <v>0</v>
      </c>
      <c r="H587">
        <v>15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1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U587" s="128">
        <v>0</v>
      </c>
      <c r="AV587" s="128">
        <v>0</v>
      </c>
      <c r="AW587" s="128">
        <v>0</v>
      </c>
      <c r="AX587" s="128">
        <v>0</v>
      </c>
      <c r="AY587" s="128">
        <v>0</v>
      </c>
      <c r="AZ587" s="128">
        <v>0</v>
      </c>
      <c r="BA587" s="128">
        <v>0</v>
      </c>
      <c r="BB587" s="128">
        <v>0</v>
      </c>
      <c r="BC587" s="128">
        <v>0</v>
      </c>
      <c r="BD587" s="128">
        <v>0</v>
      </c>
      <c r="BE587" s="128">
        <v>0</v>
      </c>
      <c r="BF587" s="128">
        <v>0</v>
      </c>
      <c r="BG587" s="128">
        <v>0</v>
      </c>
      <c r="BH587" s="128">
        <v>0</v>
      </c>
      <c r="BI587" s="128">
        <v>0</v>
      </c>
      <c r="BJ587" s="128">
        <v>0</v>
      </c>
      <c r="BK587" s="128">
        <v>0</v>
      </c>
      <c r="BL587" s="128">
        <v>0</v>
      </c>
      <c r="BM587" s="128">
        <v>0</v>
      </c>
      <c r="BO587">
        <v>1</v>
      </c>
      <c r="BP587">
        <v>1</v>
      </c>
      <c r="BQ587">
        <v>1</v>
      </c>
      <c r="BR587">
        <v>1</v>
      </c>
      <c r="BS587">
        <v>1</v>
      </c>
      <c r="BT587">
        <v>1</v>
      </c>
      <c r="BU587">
        <v>1</v>
      </c>
      <c r="BV587">
        <v>1</v>
      </c>
      <c r="BW587">
        <v>1</v>
      </c>
      <c r="BX587">
        <v>1</v>
      </c>
      <c r="BY587">
        <v>1</v>
      </c>
      <c r="BZ587">
        <v>0</v>
      </c>
    </row>
    <row r="588" spans="1:78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6</v>
      </c>
      <c r="AB588">
        <v>0</v>
      </c>
      <c r="AC588">
        <v>6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1</v>
      </c>
      <c r="AS588">
        <v>0</v>
      </c>
      <c r="AU588" s="128">
        <v>0</v>
      </c>
      <c r="AV588" s="128">
        <v>0</v>
      </c>
      <c r="AW588" s="128">
        <v>2</v>
      </c>
      <c r="AX588" s="128">
        <v>0</v>
      </c>
      <c r="AY588" s="128">
        <v>2</v>
      </c>
      <c r="AZ588" s="128">
        <v>0</v>
      </c>
      <c r="BA588" s="128">
        <v>0</v>
      </c>
      <c r="BB588" s="128">
        <v>0</v>
      </c>
      <c r="BC588" s="128">
        <v>0</v>
      </c>
      <c r="BD588" s="128">
        <v>0</v>
      </c>
      <c r="BE588" s="128">
        <v>0</v>
      </c>
      <c r="BF588" s="128">
        <v>0</v>
      </c>
      <c r="BG588" s="128">
        <v>0</v>
      </c>
      <c r="BH588" s="128">
        <v>0</v>
      </c>
      <c r="BI588" s="128">
        <v>0</v>
      </c>
      <c r="BJ588" s="128">
        <v>0</v>
      </c>
      <c r="BK588" s="128">
        <v>0</v>
      </c>
      <c r="BL588" s="128">
        <v>0</v>
      </c>
      <c r="BM588" s="128">
        <v>0</v>
      </c>
      <c r="BO588">
        <v>1</v>
      </c>
      <c r="BP588">
        <v>1</v>
      </c>
      <c r="BQ588">
        <v>4</v>
      </c>
      <c r="BR588">
        <v>1</v>
      </c>
      <c r="BS588">
        <v>1</v>
      </c>
      <c r="BT588">
        <v>1</v>
      </c>
      <c r="BU588">
        <v>1</v>
      </c>
      <c r="BV588">
        <v>1</v>
      </c>
      <c r="BW588">
        <v>1</v>
      </c>
      <c r="BX588">
        <v>1</v>
      </c>
      <c r="BY588">
        <v>1</v>
      </c>
      <c r="BZ588">
        <v>1</v>
      </c>
    </row>
    <row r="589" spans="1:78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3</v>
      </c>
      <c r="AU589" s="128">
        <v>0</v>
      </c>
      <c r="AV589" s="128">
        <v>0</v>
      </c>
      <c r="AW589" s="128">
        <v>0</v>
      </c>
      <c r="AX589" s="128">
        <v>0</v>
      </c>
      <c r="AY589" s="128">
        <v>0</v>
      </c>
      <c r="AZ589" s="128">
        <v>0</v>
      </c>
      <c r="BA589" s="128">
        <v>0</v>
      </c>
      <c r="BB589" s="128">
        <v>0</v>
      </c>
      <c r="BC589" s="128">
        <v>0</v>
      </c>
      <c r="BD589" s="128">
        <v>0</v>
      </c>
      <c r="BE589" s="128">
        <v>0</v>
      </c>
      <c r="BF589" s="128">
        <v>0</v>
      </c>
      <c r="BG589" s="128">
        <v>0</v>
      </c>
      <c r="BH589" s="128">
        <v>0</v>
      </c>
      <c r="BI589" s="128">
        <v>0</v>
      </c>
      <c r="BJ589" s="128">
        <v>0</v>
      </c>
      <c r="BK589" s="128">
        <v>0</v>
      </c>
      <c r="BL589" s="128">
        <v>0</v>
      </c>
      <c r="BM589" s="128">
        <v>0</v>
      </c>
      <c r="BO589">
        <v>1</v>
      </c>
      <c r="BP589">
        <v>1</v>
      </c>
      <c r="BQ589">
        <v>1</v>
      </c>
      <c r="BR589">
        <v>1</v>
      </c>
      <c r="BS589">
        <v>1</v>
      </c>
      <c r="BT589">
        <v>1</v>
      </c>
      <c r="BU589">
        <v>1</v>
      </c>
      <c r="BV589">
        <v>1</v>
      </c>
      <c r="BW589">
        <v>1</v>
      </c>
      <c r="BX589">
        <v>1</v>
      </c>
      <c r="BY589">
        <v>1</v>
      </c>
      <c r="BZ589">
        <v>0</v>
      </c>
    </row>
    <row r="590" spans="1:78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3</v>
      </c>
      <c r="P590">
        <v>0</v>
      </c>
      <c r="Q590">
        <v>0</v>
      </c>
      <c r="R590">
        <v>0</v>
      </c>
      <c r="S590">
        <v>225</v>
      </c>
      <c r="T590">
        <v>0</v>
      </c>
      <c r="U590">
        <v>225</v>
      </c>
      <c r="V590">
        <v>0</v>
      </c>
      <c r="W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3</v>
      </c>
      <c r="AK590">
        <v>170</v>
      </c>
      <c r="AL590">
        <v>180</v>
      </c>
      <c r="AM590">
        <v>350</v>
      </c>
      <c r="AN590">
        <v>225</v>
      </c>
      <c r="AO590">
        <v>50</v>
      </c>
      <c r="AP590">
        <v>275</v>
      </c>
      <c r="AQ590">
        <v>0</v>
      </c>
      <c r="AR590">
        <v>1</v>
      </c>
      <c r="AS590">
        <v>0</v>
      </c>
      <c r="AU590" s="128">
        <v>0</v>
      </c>
      <c r="AV590" s="128">
        <v>0</v>
      </c>
      <c r="AW590" s="128">
        <v>0</v>
      </c>
      <c r="AX590" s="128">
        <v>0</v>
      </c>
      <c r="AY590" s="128">
        <v>0</v>
      </c>
      <c r="AZ590" s="128">
        <v>0</v>
      </c>
      <c r="BA590" s="128">
        <v>0</v>
      </c>
      <c r="BB590" s="128">
        <v>0</v>
      </c>
      <c r="BC590" s="128">
        <v>0</v>
      </c>
      <c r="BD590" s="128">
        <v>0</v>
      </c>
      <c r="BE590" s="128">
        <v>0</v>
      </c>
      <c r="BF590" s="128">
        <v>0</v>
      </c>
      <c r="BG590" s="128">
        <v>2</v>
      </c>
      <c r="BH590" s="128">
        <v>2</v>
      </c>
      <c r="BI590" s="128">
        <v>2</v>
      </c>
      <c r="BJ590" s="128">
        <v>0</v>
      </c>
      <c r="BK590" s="128">
        <v>2</v>
      </c>
      <c r="BL590" s="128">
        <v>1</v>
      </c>
      <c r="BM590" s="128">
        <v>0</v>
      </c>
      <c r="BO590">
        <v>1</v>
      </c>
      <c r="BP590">
        <v>1</v>
      </c>
      <c r="BQ590">
        <v>1</v>
      </c>
      <c r="BR590">
        <v>1</v>
      </c>
      <c r="BS590">
        <v>1</v>
      </c>
      <c r="BT590">
        <v>1</v>
      </c>
      <c r="BU590">
        <v>4</v>
      </c>
      <c r="BV590">
        <v>1</v>
      </c>
      <c r="BW590">
        <v>4</v>
      </c>
      <c r="BX590">
        <v>3</v>
      </c>
      <c r="BY590">
        <v>1</v>
      </c>
      <c r="BZ590">
        <v>1</v>
      </c>
    </row>
    <row r="591" spans="1:78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U591" s="128">
        <v>0</v>
      </c>
      <c r="AV591" s="128">
        <v>0</v>
      </c>
      <c r="AW591" s="128">
        <v>0</v>
      </c>
      <c r="AX591" s="128">
        <v>0</v>
      </c>
      <c r="AY591" s="128">
        <v>0</v>
      </c>
      <c r="AZ591" s="128">
        <v>0</v>
      </c>
      <c r="BA591" s="128">
        <v>0</v>
      </c>
      <c r="BB591" s="128">
        <v>0</v>
      </c>
      <c r="BC591" s="128">
        <v>0</v>
      </c>
      <c r="BD591" s="128">
        <v>0</v>
      </c>
      <c r="BE591" s="128">
        <v>0</v>
      </c>
      <c r="BF591" s="128">
        <v>0</v>
      </c>
      <c r="BG591" s="128">
        <v>0</v>
      </c>
      <c r="BH591" s="128">
        <v>0</v>
      </c>
      <c r="BI591" s="128">
        <v>0</v>
      </c>
      <c r="BJ591" s="128">
        <v>0</v>
      </c>
      <c r="BK591" s="128">
        <v>0</v>
      </c>
      <c r="BL591" s="128">
        <v>0</v>
      </c>
      <c r="BM591" s="128">
        <v>0</v>
      </c>
      <c r="BO591">
        <v>1</v>
      </c>
      <c r="BP591">
        <v>1</v>
      </c>
      <c r="BQ591">
        <v>1</v>
      </c>
      <c r="BR591">
        <v>1</v>
      </c>
      <c r="BS591">
        <v>1</v>
      </c>
      <c r="BT591">
        <v>1</v>
      </c>
      <c r="BU591">
        <v>1</v>
      </c>
      <c r="BV591">
        <v>1</v>
      </c>
      <c r="BW591">
        <v>1</v>
      </c>
      <c r="BX591">
        <v>1</v>
      </c>
      <c r="BY591">
        <v>1</v>
      </c>
      <c r="BZ591">
        <v>0</v>
      </c>
    </row>
    <row r="592" spans="1:78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2</v>
      </c>
      <c r="AU592" s="128">
        <v>0</v>
      </c>
      <c r="AV592" s="128">
        <v>0</v>
      </c>
      <c r="AW592" s="128">
        <v>0</v>
      </c>
      <c r="AX592" s="128">
        <v>0</v>
      </c>
      <c r="AY592" s="128">
        <v>0</v>
      </c>
      <c r="AZ592" s="128">
        <v>0</v>
      </c>
      <c r="BA592" s="128">
        <v>0</v>
      </c>
      <c r="BB592" s="128">
        <v>0</v>
      </c>
      <c r="BC592" s="128">
        <v>0</v>
      </c>
      <c r="BD592" s="128">
        <v>0</v>
      </c>
      <c r="BE592" s="128">
        <v>0</v>
      </c>
      <c r="BF592" s="128">
        <v>0</v>
      </c>
      <c r="BG592" s="128">
        <v>0</v>
      </c>
      <c r="BH592" s="128">
        <v>0</v>
      </c>
      <c r="BI592" s="128">
        <v>0</v>
      </c>
      <c r="BJ592" s="128">
        <v>0</v>
      </c>
      <c r="BK592" s="128">
        <v>0</v>
      </c>
      <c r="BL592" s="128">
        <v>0</v>
      </c>
      <c r="BM592" s="128">
        <v>0</v>
      </c>
      <c r="BO592">
        <v>1</v>
      </c>
      <c r="BP592">
        <v>1</v>
      </c>
      <c r="BQ592">
        <v>1</v>
      </c>
      <c r="BR592">
        <v>1</v>
      </c>
      <c r="BS592">
        <v>1</v>
      </c>
      <c r="BT592">
        <v>1</v>
      </c>
      <c r="BU592">
        <v>1</v>
      </c>
      <c r="BV592">
        <v>1</v>
      </c>
      <c r="BW592">
        <v>1</v>
      </c>
      <c r="BX592">
        <v>1</v>
      </c>
      <c r="BY592">
        <v>1</v>
      </c>
      <c r="BZ592">
        <v>0</v>
      </c>
    </row>
    <row r="593" spans="1:78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U593" s="128">
        <v>0</v>
      </c>
      <c r="AV593" s="128">
        <v>0</v>
      </c>
      <c r="AW593" s="128">
        <v>0</v>
      </c>
      <c r="AX593" s="128">
        <v>0</v>
      </c>
      <c r="AY593" s="128">
        <v>0</v>
      </c>
      <c r="AZ593" s="128">
        <v>0</v>
      </c>
      <c r="BA593" s="128">
        <v>0</v>
      </c>
      <c r="BB593" s="128">
        <v>0</v>
      </c>
      <c r="BC593" s="128">
        <v>0</v>
      </c>
      <c r="BD593" s="128">
        <v>0</v>
      </c>
      <c r="BE593" s="128">
        <v>0</v>
      </c>
      <c r="BF593" s="128">
        <v>0</v>
      </c>
      <c r="BG593" s="128">
        <v>0</v>
      </c>
      <c r="BH593" s="128">
        <v>0</v>
      </c>
      <c r="BI593" s="128">
        <v>0</v>
      </c>
      <c r="BJ593" s="128">
        <v>0</v>
      </c>
      <c r="BK593" s="128">
        <v>0</v>
      </c>
      <c r="BL593" s="128">
        <v>0</v>
      </c>
      <c r="BM593" s="128">
        <v>0</v>
      </c>
      <c r="BO593">
        <v>1</v>
      </c>
      <c r="BP593">
        <v>1</v>
      </c>
      <c r="BQ593">
        <v>1</v>
      </c>
      <c r="BR593">
        <v>1</v>
      </c>
      <c r="BS593">
        <v>1</v>
      </c>
      <c r="BT593">
        <v>1</v>
      </c>
      <c r="BU593">
        <v>1</v>
      </c>
      <c r="BV593">
        <v>1</v>
      </c>
      <c r="BW593">
        <v>1</v>
      </c>
      <c r="BX593">
        <v>1</v>
      </c>
      <c r="BY593">
        <v>1</v>
      </c>
      <c r="BZ593">
        <v>0</v>
      </c>
    </row>
    <row r="594" spans="1:78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1.8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1</v>
      </c>
      <c r="AS594">
        <v>0</v>
      </c>
      <c r="AU594" s="128">
        <v>0</v>
      </c>
      <c r="AV594" s="128">
        <v>0</v>
      </c>
      <c r="AW594" s="128">
        <v>0</v>
      </c>
      <c r="AX594" s="128">
        <v>0</v>
      </c>
      <c r="AY594" s="128">
        <v>0</v>
      </c>
      <c r="AZ594" s="128">
        <v>0</v>
      </c>
      <c r="BA594" s="128">
        <v>0</v>
      </c>
      <c r="BB594" s="128">
        <v>0</v>
      </c>
      <c r="BC594" s="128">
        <v>0</v>
      </c>
      <c r="BD594" s="128">
        <v>0</v>
      </c>
      <c r="BE594" s="128">
        <v>0</v>
      </c>
      <c r="BF594" s="128">
        <v>2</v>
      </c>
      <c r="BG594" s="128">
        <v>0</v>
      </c>
      <c r="BH594" s="128">
        <v>0</v>
      </c>
      <c r="BI594" s="128">
        <v>0</v>
      </c>
      <c r="BJ594" s="128">
        <v>0</v>
      </c>
      <c r="BK594" s="128">
        <v>0</v>
      </c>
      <c r="BL594" s="128">
        <v>0</v>
      </c>
      <c r="BM594" s="128">
        <v>0</v>
      </c>
      <c r="BO594">
        <v>1</v>
      </c>
      <c r="BP594">
        <v>1</v>
      </c>
      <c r="BQ594">
        <v>1</v>
      </c>
      <c r="BR594">
        <v>1</v>
      </c>
      <c r="BS594">
        <v>1</v>
      </c>
      <c r="BT594">
        <v>4</v>
      </c>
      <c r="BU594">
        <v>1</v>
      </c>
      <c r="BV594">
        <v>1</v>
      </c>
      <c r="BW594">
        <v>1</v>
      </c>
      <c r="BX594">
        <v>1</v>
      </c>
      <c r="BY594">
        <v>1</v>
      </c>
      <c r="BZ594">
        <v>1</v>
      </c>
    </row>
    <row r="595" spans="1:78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12</v>
      </c>
      <c r="Q595">
        <v>0</v>
      </c>
      <c r="R595">
        <v>12</v>
      </c>
      <c r="S595">
        <v>0</v>
      </c>
      <c r="T595">
        <v>0</v>
      </c>
      <c r="U595">
        <v>0</v>
      </c>
      <c r="V595">
        <v>0</v>
      </c>
      <c r="W595">
        <v>1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U595" s="128">
        <v>0</v>
      </c>
      <c r="AV595" s="128">
        <v>0</v>
      </c>
      <c r="AW595" s="128">
        <v>0</v>
      </c>
      <c r="AX595" s="128">
        <v>0</v>
      </c>
      <c r="AY595" s="128">
        <v>0</v>
      </c>
      <c r="AZ595" s="128">
        <v>0</v>
      </c>
      <c r="BA595" s="128">
        <v>0</v>
      </c>
      <c r="BB595" s="128">
        <v>0</v>
      </c>
      <c r="BC595" s="128">
        <v>0</v>
      </c>
      <c r="BD595" s="128">
        <v>0</v>
      </c>
      <c r="BE595" s="128">
        <v>0</v>
      </c>
      <c r="BF595" s="128">
        <v>0</v>
      </c>
      <c r="BG595" s="128">
        <v>0</v>
      </c>
      <c r="BH595" s="128">
        <v>0</v>
      </c>
      <c r="BI595" s="128">
        <v>0</v>
      </c>
      <c r="BJ595" s="128">
        <v>0</v>
      </c>
      <c r="BK595" s="128">
        <v>0</v>
      </c>
      <c r="BL595" s="128">
        <v>0</v>
      </c>
      <c r="BM595" s="128">
        <v>0</v>
      </c>
      <c r="BO595">
        <v>1</v>
      </c>
      <c r="BP595">
        <v>1</v>
      </c>
      <c r="BQ595">
        <v>1</v>
      </c>
      <c r="BR595">
        <v>1</v>
      </c>
      <c r="BS595">
        <v>1</v>
      </c>
      <c r="BT595">
        <v>1</v>
      </c>
      <c r="BU595">
        <v>1</v>
      </c>
      <c r="BV595">
        <v>1</v>
      </c>
      <c r="BW595">
        <v>1</v>
      </c>
      <c r="BX595">
        <v>1</v>
      </c>
      <c r="BY595">
        <v>1</v>
      </c>
      <c r="BZ595">
        <v>0</v>
      </c>
    </row>
    <row r="596" spans="1:78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1</v>
      </c>
      <c r="AU596" s="128">
        <v>0</v>
      </c>
      <c r="AV596" s="128">
        <v>0</v>
      </c>
      <c r="AW596" s="128">
        <v>0</v>
      </c>
      <c r="AX596" s="128">
        <v>0</v>
      </c>
      <c r="AY596" s="128">
        <v>0</v>
      </c>
      <c r="AZ596" s="128">
        <v>0</v>
      </c>
      <c r="BA596" s="128">
        <v>0</v>
      </c>
      <c r="BB596" s="128">
        <v>0</v>
      </c>
      <c r="BC596" s="128">
        <v>0</v>
      </c>
      <c r="BD596" s="128">
        <v>0</v>
      </c>
      <c r="BE596" s="128">
        <v>0</v>
      </c>
      <c r="BF596" s="128">
        <v>0</v>
      </c>
      <c r="BG596" s="128">
        <v>0</v>
      </c>
      <c r="BH596" s="128">
        <v>0</v>
      </c>
      <c r="BI596" s="128">
        <v>0</v>
      </c>
      <c r="BJ596" s="128">
        <v>0</v>
      </c>
      <c r="BK596" s="128">
        <v>0</v>
      </c>
      <c r="BL596" s="128">
        <v>0</v>
      </c>
      <c r="BM596" s="128">
        <v>0</v>
      </c>
      <c r="BO596">
        <v>1</v>
      </c>
      <c r="BP596">
        <v>1</v>
      </c>
      <c r="BQ596">
        <v>1</v>
      </c>
      <c r="BR596">
        <v>1</v>
      </c>
      <c r="BS596">
        <v>1</v>
      </c>
      <c r="BT596">
        <v>1</v>
      </c>
      <c r="BU596">
        <v>1</v>
      </c>
      <c r="BV596">
        <v>1</v>
      </c>
      <c r="BW596">
        <v>1</v>
      </c>
      <c r="BX596">
        <v>1</v>
      </c>
      <c r="BY596">
        <v>1</v>
      </c>
      <c r="BZ596">
        <v>0</v>
      </c>
    </row>
    <row r="597" spans="1:78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U597" s="128">
        <v>0</v>
      </c>
      <c r="AV597" s="128">
        <v>0</v>
      </c>
      <c r="AW597" s="128">
        <v>0</v>
      </c>
      <c r="AX597" s="128">
        <v>0</v>
      </c>
      <c r="AY597" s="128">
        <v>0</v>
      </c>
      <c r="AZ597" s="128">
        <v>0</v>
      </c>
      <c r="BA597" s="128">
        <v>0</v>
      </c>
      <c r="BB597" s="128">
        <v>0</v>
      </c>
      <c r="BC597" s="128">
        <v>0</v>
      </c>
      <c r="BD597" s="128">
        <v>0</v>
      </c>
      <c r="BE597" s="128">
        <v>0</v>
      </c>
      <c r="BF597" s="128">
        <v>0</v>
      </c>
      <c r="BG597" s="128">
        <v>0</v>
      </c>
      <c r="BH597" s="128">
        <v>0</v>
      </c>
      <c r="BI597" s="128">
        <v>0</v>
      </c>
      <c r="BJ597" s="128">
        <v>0</v>
      </c>
      <c r="BK597" s="128">
        <v>0</v>
      </c>
      <c r="BL597" s="128">
        <v>0</v>
      </c>
      <c r="BM597" s="128">
        <v>0</v>
      </c>
      <c r="BO597">
        <v>1</v>
      </c>
      <c r="BP597">
        <v>1</v>
      </c>
      <c r="BQ597">
        <v>1</v>
      </c>
      <c r="BR597">
        <v>1</v>
      </c>
      <c r="BS597">
        <v>1</v>
      </c>
      <c r="BT597">
        <v>1</v>
      </c>
      <c r="BU597">
        <v>1</v>
      </c>
      <c r="BV597">
        <v>1</v>
      </c>
      <c r="BW597">
        <v>1</v>
      </c>
      <c r="BX597">
        <v>1</v>
      </c>
      <c r="BY597">
        <v>1</v>
      </c>
      <c r="BZ597">
        <v>0</v>
      </c>
    </row>
    <row r="598" spans="1:78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2</v>
      </c>
      <c r="AU598" s="128">
        <v>0</v>
      </c>
      <c r="AV598" s="128">
        <v>0</v>
      </c>
      <c r="AW598" s="128">
        <v>0</v>
      </c>
      <c r="AX598" s="128">
        <v>0</v>
      </c>
      <c r="AY598" s="128">
        <v>0</v>
      </c>
      <c r="AZ598" s="128">
        <v>0</v>
      </c>
      <c r="BA598" s="128">
        <v>0</v>
      </c>
      <c r="BB598" s="128">
        <v>0</v>
      </c>
      <c r="BC598" s="128">
        <v>0</v>
      </c>
      <c r="BD598" s="128">
        <v>0</v>
      </c>
      <c r="BE598" s="128">
        <v>0</v>
      </c>
      <c r="BF598" s="128">
        <v>0</v>
      </c>
      <c r="BG598" s="128">
        <v>0</v>
      </c>
      <c r="BH598" s="128">
        <v>0</v>
      </c>
      <c r="BI598" s="128">
        <v>0</v>
      </c>
      <c r="BJ598" s="128">
        <v>0</v>
      </c>
      <c r="BK598" s="128">
        <v>0</v>
      </c>
      <c r="BL598" s="128">
        <v>0</v>
      </c>
      <c r="BM598" s="128">
        <v>0</v>
      </c>
      <c r="BO598">
        <v>1</v>
      </c>
      <c r="BP598">
        <v>1</v>
      </c>
      <c r="BQ598">
        <v>1</v>
      </c>
      <c r="BR598">
        <v>1</v>
      </c>
      <c r="BS598">
        <v>1</v>
      </c>
      <c r="BT598">
        <v>1</v>
      </c>
      <c r="BU598">
        <v>1</v>
      </c>
      <c r="BV598">
        <v>1</v>
      </c>
      <c r="BW598">
        <v>1</v>
      </c>
      <c r="BX598">
        <v>1</v>
      </c>
      <c r="BY598">
        <v>1</v>
      </c>
      <c r="BZ598">
        <v>0</v>
      </c>
    </row>
    <row r="599" spans="1:78">
      <c r="A599" t="s">
        <v>80</v>
      </c>
      <c r="B599" t="s">
        <v>622</v>
      </c>
      <c r="C599">
        <v>115</v>
      </c>
      <c r="D599">
        <v>40</v>
      </c>
      <c r="E599">
        <v>0</v>
      </c>
      <c r="F599">
        <v>220</v>
      </c>
      <c r="G599">
        <v>0</v>
      </c>
      <c r="H599">
        <v>22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1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U599" s="128">
        <v>0</v>
      </c>
      <c r="AV599" s="128">
        <v>0</v>
      </c>
      <c r="AW599" s="128">
        <v>0</v>
      </c>
      <c r="AX599" s="128">
        <v>0</v>
      </c>
      <c r="AY599" s="128">
        <v>0</v>
      </c>
      <c r="AZ599" s="128">
        <v>0</v>
      </c>
      <c r="BA599" s="128">
        <v>0</v>
      </c>
      <c r="BB599" s="128">
        <v>0</v>
      </c>
      <c r="BC599" s="128">
        <v>0</v>
      </c>
      <c r="BD599" s="128">
        <v>0</v>
      </c>
      <c r="BE599" s="128">
        <v>0</v>
      </c>
      <c r="BF599" s="128">
        <v>0</v>
      </c>
      <c r="BG599" s="128">
        <v>0</v>
      </c>
      <c r="BH599" s="128">
        <v>0</v>
      </c>
      <c r="BI599" s="128">
        <v>0</v>
      </c>
      <c r="BJ599" s="128">
        <v>0</v>
      </c>
      <c r="BK599" s="128">
        <v>0</v>
      </c>
      <c r="BL599" s="128">
        <v>0</v>
      </c>
      <c r="BM599" s="128">
        <v>0</v>
      </c>
      <c r="BO599">
        <v>1</v>
      </c>
      <c r="BP599">
        <v>1</v>
      </c>
      <c r="BQ599">
        <v>1</v>
      </c>
      <c r="BR599">
        <v>1</v>
      </c>
      <c r="BS599">
        <v>1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BZ599">
        <v>0</v>
      </c>
    </row>
    <row r="600" spans="1:78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3</v>
      </c>
      <c r="AU600" s="128">
        <v>0</v>
      </c>
      <c r="AV600" s="128">
        <v>0</v>
      </c>
      <c r="AW600" s="128">
        <v>0</v>
      </c>
      <c r="AX600" s="128">
        <v>0</v>
      </c>
      <c r="AY600" s="128">
        <v>0</v>
      </c>
      <c r="AZ600" s="128">
        <v>0</v>
      </c>
      <c r="BA600" s="128">
        <v>0</v>
      </c>
      <c r="BB600" s="128">
        <v>0</v>
      </c>
      <c r="BC600" s="128">
        <v>0</v>
      </c>
      <c r="BD600" s="128">
        <v>0</v>
      </c>
      <c r="BE600" s="128">
        <v>0</v>
      </c>
      <c r="BF600" s="128">
        <v>0</v>
      </c>
      <c r="BG600" s="128">
        <v>0</v>
      </c>
      <c r="BH600" s="128">
        <v>0</v>
      </c>
      <c r="BI600" s="128">
        <v>0</v>
      </c>
      <c r="BJ600" s="128">
        <v>0</v>
      </c>
      <c r="BK600" s="128">
        <v>0</v>
      </c>
      <c r="BL600" s="128">
        <v>0</v>
      </c>
      <c r="BM600" s="128">
        <v>0</v>
      </c>
      <c r="BO600">
        <v>1</v>
      </c>
      <c r="BP600">
        <v>1</v>
      </c>
      <c r="BQ600">
        <v>1</v>
      </c>
      <c r="BR600">
        <v>1</v>
      </c>
      <c r="BS600">
        <v>1</v>
      </c>
      <c r="BT600">
        <v>1</v>
      </c>
      <c r="BU600">
        <v>1</v>
      </c>
      <c r="BV600">
        <v>1</v>
      </c>
      <c r="BW600">
        <v>1</v>
      </c>
      <c r="BX600">
        <v>1</v>
      </c>
      <c r="BY600">
        <v>1</v>
      </c>
      <c r="BZ600">
        <v>0</v>
      </c>
    </row>
    <row r="601" spans="1:78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3</v>
      </c>
      <c r="AU601" s="128">
        <v>0</v>
      </c>
      <c r="AV601" s="128">
        <v>0</v>
      </c>
      <c r="AW601" s="128">
        <v>0</v>
      </c>
      <c r="AX601" s="128">
        <v>0</v>
      </c>
      <c r="AY601" s="128">
        <v>0</v>
      </c>
      <c r="AZ601" s="128">
        <v>0</v>
      </c>
      <c r="BA601" s="128">
        <v>0</v>
      </c>
      <c r="BB601" s="128">
        <v>0</v>
      </c>
      <c r="BC601" s="128">
        <v>0</v>
      </c>
      <c r="BD601" s="128">
        <v>0</v>
      </c>
      <c r="BE601" s="128">
        <v>0</v>
      </c>
      <c r="BF601" s="128">
        <v>0</v>
      </c>
      <c r="BG601" s="128">
        <v>0</v>
      </c>
      <c r="BH601" s="128">
        <v>0</v>
      </c>
      <c r="BI601" s="128">
        <v>0</v>
      </c>
      <c r="BJ601" s="128">
        <v>0</v>
      </c>
      <c r="BK601" s="128">
        <v>0</v>
      </c>
      <c r="BL601" s="128">
        <v>0</v>
      </c>
      <c r="BM601" s="128">
        <v>0</v>
      </c>
      <c r="BO601">
        <v>1</v>
      </c>
      <c r="BP601">
        <v>1</v>
      </c>
      <c r="BQ601">
        <v>1</v>
      </c>
      <c r="BR601">
        <v>1</v>
      </c>
      <c r="BS601">
        <v>1</v>
      </c>
      <c r="BT601">
        <v>1</v>
      </c>
      <c r="BU601">
        <v>1</v>
      </c>
      <c r="BV601">
        <v>1</v>
      </c>
      <c r="BW601">
        <v>1</v>
      </c>
      <c r="BX601">
        <v>1</v>
      </c>
      <c r="BY601">
        <v>1</v>
      </c>
      <c r="BZ601">
        <v>0</v>
      </c>
    </row>
    <row r="602" spans="1:78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U602" s="128">
        <v>0</v>
      </c>
      <c r="AV602" s="128">
        <v>0</v>
      </c>
      <c r="AW602" s="128">
        <v>0</v>
      </c>
      <c r="AX602" s="128">
        <v>0</v>
      </c>
      <c r="AY602" s="128">
        <v>0</v>
      </c>
      <c r="AZ602" s="128">
        <v>0</v>
      </c>
      <c r="BA602" s="128">
        <v>0</v>
      </c>
      <c r="BB602" s="128">
        <v>0</v>
      </c>
      <c r="BC602" s="128">
        <v>0</v>
      </c>
      <c r="BD602" s="128">
        <v>0</v>
      </c>
      <c r="BE602" s="128">
        <v>0</v>
      </c>
      <c r="BF602" s="128">
        <v>0</v>
      </c>
      <c r="BG602" s="128">
        <v>0</v>
      </c>
      <c r="BH602" s="128">
        <v>0</v>
      </c>
      <c r="BI602" s="128">
        <v>0</v>
      </c>
      <c r="BJ602" s="128">
        <v>0</v>
      </c>
      <c r="BK602" s="128">
        <v>0</v>
      </c>
      <c r="BL602" s="128">
        <v>0</v>
      </c>
      <c r="BM602" s="128">
        <v>0</v>
      </c>
      <c r="BO602">
        <v>1</v>
      </c>
      <c r="BP602">
        <v>1</v>
      </c>
      <c r="BQ602">
        <v>1</v>
      </c>
      <c r="BR602">
        <v>1</v>
      </c>
      <c r="BS602">
        <v>1</v>
      </c>
      <c r="BT602">
        <v>1</v>
      </c>
      <c r="BU602">
        <v>1</v>
      </c>
      <c r="BV602">
        <v>1</v>
      </c>
      <c r="BW602">
        <v>1</v>
      </c>
      <c r="BX602">
        <v>1</v>
      </c>
      <c r="BY602">
        <v>1</v>
      </c>
      <c r="BZ602">
        <v>0</v>
      </c>
    </row>
    <row r="603" spans="1:78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U603" s="128">
        <v>0</v>
      </c>
      <c r="AV603" s="128">
        <v>0</v>
      </c>
      <c r="AW603" s="128">
        <v>0</v>
      </c>
      <c r="AX603" s="128">
        <v>0</v>
      </c>
      <c r="AY603" s="128">
        <v>0</v>
      </c>
      <c r="AZ603" s="128">
        <v>0</v>
      </c>
      <c r="BA603" s="128">
        <v>0</v>
      </c>
      <c r="BB603" s="128">
        <v>0</v>
      </c>
      <c r="BC603" s="128">
        <v>0</v>
      </c>
      <c r="BD603" s="128">
        <v>0</v>
      </c>
      <c r="BE603" s="128">
        <v>0</v>
      </c>
      <c r="BF603" s="128">
        <v>0</v>
      </c>
      <c r="BG603" s="128">
        <v>0</v>
      </c>
      <c r="BH603" s="128">
        <v>0</v>
      </c>
      <c r="BI603" s="128">
        <v>0</v>
      </c>
      <c r="BJ603" s="128">
        <v>0</v>
      </c>
      <c r="BK603" s="128">
        <v>0</v>
      </c>
      <c r="BL603" s="128">
        <v>0</v>
      </c>
      <c r="BM603" s="128">
        <v>0</v>
      </c>
      <c r="BO603">
        <v>1</v>
      </c>
      <c r="BP603">
        <v>1</v>
      </c>
      <c r="BQ603">
        <v>1</v>
      </c>
      <c r="BR603">
        <v>1</v>
      </c>
      <c r="BS603">
        <v>1</v>
      </c>
      <c r="BT603">
        <v>1</v>
      </c>
      <c r="BU603">
        <v>1</v>
      </c>
      <c r="BV603">
        <v>1</v>
      </c>
      <c r="BW603">
        <v>1</v>
      </c>
      <c r="BX603">
        <v>1</v>
      </c>
      <c r="BY603">
        <v>1</v>
      </c>
      <c r="BZ603">
        <v>0</v>
      </c>
    </row>
    <row r="604" spans="1:78">
      <c r="A604" t="s">
        <v>82</v>
      </c>
      <c r="B604" t="s">
        <v>626</v>
      </c>
      <c r="C604">
        <v>115</v>
      </c>
      <c r="D604">
        <v>34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1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U604" s="128">
        <v>0</v>
      </c>
      <c r="AV604" s="128">
        <v>0</v>
      </c>
      <c r="AW604" s="128">
        <v>0</v>
      </c>
      <c r="AX604" s="128">
        <v>0</v>
      </c>
      <c r="AY604" s="128">
        <v>0</v>
      </c>
      <c r="AZ604" s="128">
        <v>0</v>
      </c>
      <c r="BA604" s="128">
        <v>0</v>
      </c>
      <c r="BB604" s="128">
        <v>0</v>
      </c>
      <c r="BC604" s="128">
        <v>0</v>
      </c>
      <c r="BD604" s="128">
        <v>0</v>
      </c>
      <c r="BE604" s="128">
        <v>0</v>
      </c>
      <c r="BF604" s="128">
        <v>0</v>
      </c>
      <c r="BG604" s="128">
        <v>0</v>
      </c>
      <c r="BH604" s="128">
        <v>0</v>
      </c>
      <c r="BI604" s="128">
        <v>0</v>
      </c>
      <c r="BJ604" s="128">
        <v>0</v>
      </c>
      <c r="BK604" s="128">
        <v>0</v>
      </c>
      <c r="BL604" s="128">
        <v>0</v>
      </c>
      <c r="BM604" s="128">
        <v>0</v>
      </c>
      <c r="BO604">
        <v>1</v>
      </c>
      <c r="BP604">
        <v>1</v>
      </c>
      <c r="BQ604">
        <v>1</v>
      </c>
      <c r="BR604">
        <v>1</v>
      </c>
      <c r="BS604">
        <v>1</v>
      </c>
      <c r="BT604">
        <v>1</v>
      </c>
      <c r="BU604">
        <v>1</v>
      </c>
      <c r="BV604">
        <v>1</v>
      </c>
      <c r="BW604">
        <v>1</v>
      </c>
      <c r="BX604">
        <v>1</v>
      </c>
      <c r="BY604">
        <v>1</v>
      </c>
      <c r="BZ604">
        <v>0</v>
      </c>
    </row>
    <row r="605" spans="1:78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3</v>
      </c>
      <c r="AU605" s="128">
        <v>0</v>
      </c>
      <c r="AV605" s="128">
        <v>0</v>
      </c>
      <c r="AW605" s="128">
        <v>0</v>
      </c>
      <c r="AX605" s="128">
        <v>0</v>
      </c>
      <c r="AY605" s="128">
        <v>0</v>
      </c>
      <c r="AZ605" s="128">
        <v>0</v>
      </c>
      <c r="BA605" s="128">
        <v>0</v>
      </c>
      <c r="BB605" s="128">
        <v>0</v>
      </c>
      <c r="BC605" s="128">
        <v>0</v>
      </c>
      <c r="BD605" s="128">
        <v>0</v>
      </c>
      <c r="BE605" s="128">
        <v>0</v>
      </c>
      <c r="BF605" s="128">
        <v>0</v>
      </c>
      <c r="BG605" s="128">
        <v>0</v>
      </c>
      <c r="BH605" s="128">
        <v>0</v>
      </c>
      <c r="BI605" s="128">
        <v>0</v>
      </c>
      <c r="BJ605" s="128">
        <v>0</v>
      </c>
      <c r="BK605" s="128">
        <v>0</v>
      </c>
      <c r="BL605" s="128">
        <v>0</v>
      </c>
      <c r="BM605" s="128">
        <v>0</v>
      </c>
      <c r="BO605">
        <v>1</v>
      </c>
      <c r="BP605">
        <v>1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BZ605">
        <v>0</v>
      </c>
    </row>
    <row r="606" spans="1:78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409.2</v>
      </c>
      <c r="AR606">
        <v>1</v>
      </c>
      <c r="AS606">
        <v>3</v>
      </c>
      <c r="AU606" s="128">
        <v>0</v>
      </c>
      <c r="AV606" s="128">
        <v>0</v>
      </c>
      <c r="AW606" s="128">
        <v>0</v>
      </c>
      <c r="AX606" s="128">
        <v>0</v>
      </c>
      <c r="AY606" s="128">
        <v>0</v>
      </c>
      <c r="AZ606" s="128">
        <v>0</v>
      </c>
      <c r="BA606" s="128">
        <v>0</v>
      </c>
      <c r="BB606" s="128">
        <v>0</v>
      </c>
      <c r="BC606" s="128">
        <v>0</v>
      </c>
      <c r="BD606" s="128">
        <v>0</v>
      </c>
      <c r="BE606" s="128">
        <v>0</v>
      </c>
      <c r="BF606" s="128">
        <v>0</v>
      </c>
      <c r="BG606" s="128">
        <v>0</v>
      </c>
      <c r="BH606" s="128">
        <v>0</v>
      </c>
      <c r="BI606" s="128">
        <v>0</v>
      </c>
      <c r="BJ606" s="128">
        <v>0</v>
      </c>
      <c r="BK606" s="128">
        <v>0</v>
      </c>
      <c r="BL606" s="128">
        <v>0</v>
      </c>
      <c r="BM606" s="128">
        <v>0</v>
      </c>
      <c r="BO606">
        <v>1</v>
      </c>
      <c r="BP606">
        <v>1</v>
      </c>
      <c r="BQ606">
        <v>1</v>
      </c>
      <c r="BR606">
        <v>1</v>
      </c>
      <c r="BS606">
        <v>1</v>
      </c>
      <c r="BT606">
        <v>1</v>
      </c>
      <c r="BU606">
        <v>1</v>
      </c>
      <c r="BV606">
        <v>1</v>
      </c>
      <c r="BW606">
        <v>1</v>
      </c>
      <c r="BX606">
        <v>1</v>
      </c>
      <c r="BY606">
        <v>1</v>
      </c>
      <c r="BZ606">
        <v>0</v>
      </c>
    </row>
    <row r="607" spans="1:78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2</v>
      </c>
      <c r="AU607" s="128">
        <v>0</v>
      </c>
      <c r="AV607" s="128">
        <v>0</v>
      </c>
      <c r="AW607" s="128">
        <v>0</v>
      </c>
      <c r="AX607" s="128">
        <v>0</v>
      </c>
      <c r="AY607" s="128">
        <v>0</v>
      </c>
      <c r="AZ607" s="128">
        <v>0</v>
      </c>
      <c r="BA607" s="128">
        <v>0</v>
      </c>
      <c r="BB607" s="128">
        <v>0</v>
      </c>
      <c r="BC607" s="128">
        <v>0</v>
      </c>
      <c r="BD607" s="128">
        <v>0</v>
      </c>
      <c r="BE607" s="128">
        <v>0</v>
      </c>
      <c r="BF607" s="128">
        <v>0</v>
      </c>
      <c r="BG607" s="128">
        <v>0</v>
      </c>
      <c r="BH607" s="128">
        <v>0</v>
      </c>
      <c r="BI607" s="128">
        <v>0</v>
      </c>
      <c r="BJ607" s="128">
        <v>0</v>
      </c>
      <c r="BK607" s="128">
        <v>0</v>
      </c>
      <c r="BL607" s="128">
        <v>0</v>
      </c>
      <c r="BM607" s="128">
        <v>0</v>
      </c>
      <c r="BO607">
        <v>1</v>
      </c>
      <c r="BP607">
        <v>1</v>
      </c>
      <c r="BQ607">
        <v>1</v>
      </c>
      <c r="BR607">
        <v>1</v>
      </c>
      <c r="BS607">
        <v>1</v>
      </c>
      <c r="BT607">
        <v>1</v>
      </c>
      <c r="BU607">
        <v>1</v>
      </c>
      <c r="BV607">
        <v>1</v>
      </c>
      <c r="BW607">
        <v>1</v>
      </c>
      <c r="BX607">
        <v>1</v>
      </c>
      <c r="BY607">
        <v>1</v>
      </c>
      <c r="BZ607">
        <v>0</v>
      </c>
    </row>
    <row r="608" spans="1:78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200</v>
      </c>
      <c r="Q608">
        <v>0</v>
      </c>
      <c r="R608">
        <v>200</v>
      </c>
      <c r="S608">
        <v>0</v>
      </c>
      <c r="T608">
        <v>0</v>
      </c>
      <c r="U608">
        <v>0</v>
      </c>
      <c r="V608">
        <v>250</v>
      </c>
      <c r="W608">
        <v>1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U608" s="128">
        <v>0</v>
      </c>
      <c r="AV608" s="128">
        <v>0</v>
      </c>
      <c r="AW608" s="128">
        <v>0</v>
      </c>
      <c r="AX608" s="128">
        <v>0</v>
      </c>
      <c r="AY608" s="128">
        <v>0</v>
      </c>
      <c r="AZ608" s="128">
        <v>0</v>
      </c>
      <c r="BA608" s="128">
        <v>0</v>
      </c>
      <c r="BB608" s="128">
        <v>0</v>
      </c>
      <c r="BC608" s="128">
        <v>0</v>
      </c>
      <c r="BD608" s="128">
        <v>0</v>
      </c>
      <c r="BE608" s="128">
        <v>0</v>
      </c>
      <c r="BF608" s="128">
        <v>0</v>
      </c>
      <c r="BG608" s="128">
        <v>0</v>
      </c>
      <c r="BH608" s="128">
        <v>0</v>
      </c>
      <c r="BI608" s="128">
        <v>0</v>
      </c>
      <c r="BJ608" s="128">
        <v>0</v>
      </c>
      <c r="BK608" s="128">
        <v>0</v>
      </c>
      <c r="BL608" s="128">
        <v>0</v>
      </c>
      <c r="BM608" s="128">
        <v>0</v>
      </c>
      <c r="BO608">
        <v>1</v>
      </c>
      <c r="BP608">
        <v>1</v>
      </c>
      <c r="BQ608">
        <v>1</v>
      </c>
      <c r="BR608">
        <v>1</v>
      </c>
      <c r="BS608">
        <v>1</v>
      </c>
      <c r="BT608">
        <v>1</v>
      </c>
      <c r="BU608">
        <v>1</v>
      </c>
      <c r="BV608">
        <v>1</v>
      </c>
      <c r="BW608">
        <v>1</v>
      </c>
      <c r="BX608">
        <v>1</v>
      </c>
      <c r="BY608">
        <v>1</v>
      </c>
      <c r="BZ608">
        <v>0</v>
      </c>
    </row>
    <row r="609" spans="1:78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U609" s="128">
        <v>0</v>
      </c>
      <c r="AV609" s="128">
        <v>0</v>
      </c>
      <c r="AW609" s="128">
        <v>0</v>
      </c>
      <c r="AX609" s="128">
        <v>0</v>
      </c>
      <c r="AY609" s="128">
        <v>0</v>
      </c>
      <c r="AZ609" s="128">
        <v>0</v>
      </c>
      <c r="BA609" s="128">
        <v>0</v>
      </c>
      <c r="BB609" s="128">
        <v>0</v>
      </c>
      <c r="BC609" s="128">
        <v>0</v>
      </c>
      <c r="BD609" s="128">
        <v>0</v>
      </c>
      <c r="BE609" s="128">
        <v>0</v>
      </c>
      <c r="BF609" s="128">
        <v>0</v>
      </c>
      <c r="BG609" s="128">
        <v>0</v>
      </c>
      <c r="BH609" s="128">
        <v>0</v>
      </c>
      <c r="BI609" s="128">
        <v>0</v>
      </c>
      <c r="BJ609" s="128">
        <v>0</v>
      </c>
      <c r="BK609" s="128">
        <v>0</v>
      </c>
      <c r="BL609" s="128">
        <v>0</v>
      </c>
      <c r="BM609" s="128">
        <v>0</v>
      </c>
      <c r="BO609">
        <v>1</v>
      </c>
      <c r="BP609">
        <v>1</v>
      </c>
      <c r="BQ609">
        <v>1</v>
      </c>
      <c r="BR609">
        <v>1</v>
      </c>
      <c r="BS609">
        <v>1</v>
      </c>
      <c r="BT609">
        <v>1</v>
      </c>
      <c r="BU609">
        <v>1</v>
      </c>
      <c r="BV609">
        <v>1</v>
      </c>
      <c r="BW609">
        <v>1</v>
      </c>
      <c r="BX609">
        <v>1</v>
      </c>
      <c r="BY609">
        <v>1</v>
      </c>
      <c r="BZ609">
        <v>0</v>
      </c>
    </row>
    <row r="610" spans="1:78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200</v>
      </c>
      <c r="R610">
        <v>200</v>
      </c>
      <c r="S610">
        <v>0</v>
      </c>
      <c r="T610">
        <v>0</v>
      </c>
      <c r="U610">
        <v>0</v>
      </c>
      <c r="V610">
        <v>0</v>
      </c>
      <c r="W610">
        <v>1</v>
      </c>
      <c r="Y610">
        <v>0</v>
      </c>
      <c r="Z610">
        <v>0</v>
      </c>
      <c r="AA610">
        <v>90.5</v>
      </c>
      <c r="AB610">
        <v>22.5</v>
      </c>
      <c r="AC610">
        <v>113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1</v>
      </c>
      <c r="AS610">
        <v>0</v>
      </c>
      <c r="AU610" s="128">
        <v>0</v>
      </c>
      <c r="AV610" s="128">
        <v>0</v>
      </c>
      <c r="AW610" s="128">
        <v>2</v>
      </c>
      <c r="AX610" s="128">
        <v>2</v>
      </c>
      <c r="AY610" s="128">
        <v>2</v>
      </c>
      <c r="AZ610" s="128">
        <v>0</v>
      </c>
      <c r="BA610" s="128">
        <v>0</v>
      </c>
      <c r="BB610" s="128">
        <v>0</v>
      </c>
      <c r="BC610" s="128">
        <v>0</v>
      </c>
      <c r="BD610" s="128">
        <v>0</v>
      </c>
      <c r="BE610" s="128">
        <v>0</v>
      </c>
      <c r="BF610" s="128">
        <v>0</v>
      </c>
      <c r="BG610" s="128">
        <v>0</v>
      </c>
      <c r="BH610" s="128">
        <v>0</v>
      </c>
      <c r="BI610" s="128">
        <v>0</v>
      </c>
      <c r="BJ610" s="128">
        <v>0</v>
      </c>
      <c r="BK610" s="128">
        <v>0</v>
      </c>
      <c r="BL610" s="128">
        <v>0</v>
      </c>
      <c r="BM610" s="128">
        <v>0</v>
      </c>
      <c r="BO610">
        <v>1</v>
      </c>
      <c r="BP610">
        <v>1</v>
      </c>
      <c r="BQ610">
        <v>4</v>
      </c>
      <c r="BR610">
        <v>1</v>
      </c>
      <c r="BS610">
        <v>1</v>
      </c>
      <c r="BT610">
        <v>1</v>
      </c>
      <c r="BU610">
        <v>1</v>
      </c>
      <c r="BV610">
        <v>1</v>
      </c>
      <c r="BW610">
        <v>1</v>
      </c>
      <c r="BX610">
        <v>1</v>
      </c>
      <c r="BY610">
        <v>1</v>
      </c>
      <c r="BZ610">
        <v>1</v>
      </c>
    </row>
    <row r="611" spans="1:78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U611" s="128">
        <v>0</v>
      </c>
      <c r="AV611" s="128">
        <v>0</v>
      </c>
      <c r="AW611" s="128">
        <v>0</v>
      </c>
      <c r="AX611" s="128">
        <v>0</v>
      </c>
      <c r="AY611" s="128">
        <v>0</v>
      </c>
      <c r="AZ611" s="128">
        <v>0</v>
      </c>
      <c r="BA611" s="128">
        <v>0</v>
      </c>
      <c r="BB611" s="128">
        <v>0</v>
      </c>
      <c r="BC611" s="128">
        <v>0</v>
      </c>
      <c r="BD611" s="128">
        <v>0</v>
      </c>
      <c r="BE611" s="128">
        <v>0</v>
      </c>
      <c r="BF611" s="128">
        <v>0</v>
      </c>
      <c r="BG611" s="128">
        <v>0</v>
      </c>
      <c r="BH611" s="128">
        <v>0</v>
      </c>
      <c r="BI611" s="128">
        <v>0</v>
      </c>
      <c r="BJ611" s="128">
        <v>0</v>
      </c>
      <c r="BK611" s="128">
        <v>0</v>
      </c>
      <c r="BL611" s="128">
        <v>0</v>
      </c>
      <c r="BM611" s="128">
        <v>0</v>
      </c>
      <c r="BO611">
        <v>1</v>
      </c>
      <c r="BP611">
        <v>1</v>
      </c>
      <c r="BQ611">
        <v>1</v>
      </c>
      <c r="BR611">
        <v>1</v>
      </c>
      <c r="BS611">
        <v>1</v>
      </c>
      <c r="BT611">
        <v>1</v>
      </c>
      <c r="BU611">
        <v>1</v>
      </c>
      <c r="BV611">
        <v>1</v>
      </c>
      <c r="BW611">
        <v>1</v>
      </c>
      <c r="BX611">
        <v>1</v>
      </c>
      <c r="BY611">
        <v>1</v>
      </c>
      <c r="BZ611">
        <v>0</v>
      </c>
    </row>
    <row r="612" spans="1:78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U612" s="128">
        <v>0</v>
      </c>
      <c r="AV612" s="128">
        <v>0</v>
      </c>
      <c r="AW612" s="128">
        <v>0</v>
      </c>
      <c r="AX612" s="128">
        <v>0</v>
      </c>
      <c r="AY612" s="128">
        <v>0</v>
      </c>
      <c r="AZ612" s="128">
        <v>0</v>
      </c>
      <c r="BA612" s="128">
        <v>0</v>
      </c>
      <c r="BB612" s="128">
        <v>0</v>
      </c>
      <c r="BC612" s="128">
        <v>0</v>
      </c>
      <c r="BD612" s="128">
        <v>0</v>
      </c>
      <c r="BE612" s="128">
        <v>0</v>
      </c>
      <c r="BF612" s="128">
        <v>0</v>
      </c>
      <c r="BG612" s="128">
        <v>0</v>
      </c>
      <c r="BH612" s="128">
        <v>0</v>
      </c>
      <c r="BI612" s="128">
        <v>0</v>
      </c>
      <c r="BJ612" s="128">
        <v>0</v>
      </c>
      <c r="BK612" s="128">
        <v>0</v>
      </c>
      <c r="BL612" s="128">
        <v>0</v>
      </c>
      <c r="BM612" s="128">
        <v>0</v>
      </c>
      <c r="BO612">
        <v>1</v>
      </c>
      <c r="BP612">
        <v>1</v>
      </c>
      <c r="BQ612">
        <v>1</v>
      </c>
      <c r="BR612">
        <v>1</v>
      </c>
      <c r="BS612">
        <v>1</v>
      </c>
      <c r="BT612">
        <v>1</v>
      </c>
      <c r="BU612">
        <v>1</v>
      </c>
      <c r="BV612">
        <v>1</v>
      </c>
      <c r="BW612">
        <v>1</v>
      </c>
      <c r="BX612">
        <v>1</v>
      </c>
      <c r="BY612">
        <v>1</v>
      </c>
      <c r="BZ612">
        <v>0</v>
      </c>
    </row>
    <row r="613" spans="1:78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8</v>
      </c>
      <c r="AK613">
        <v>0</v>
      </c>
      <c r="AL613">
        <v>3</v>
      </c>
      <c r="AM613">
        <v>3</v>
      </c>
      <c r="AN613">
        <v>3</v>
      </c>
      <c r="AO613">
        <v>0</v>
      </c>
      <c r="AP613">
        <v>3</v>
      </c>
      <c r="AQ613">
        <v>0</v>
      </c>
      <c r="AR613">
        <v>1</v>
      </c>
      <c r="AS613">
        <v>0</v>
      </c>
      <c r="AU613" s="128">
        <v>0</v>
      </c>
      <c r="AV613" s="128">
        <v>0</v>
      </c>
      <c r="AW613" s="128">
        <v>0</v>
      </c>
      <c r="AX613" s="128">
        <v>0</v>
      </c>
      <c r="AY613" s="128">
        <v>0</v>
      </c>
      <c r="AZ613" s="128">
        <v>0</v>
      </c>
      <c r="BA613" s="128">
        <v>0</v>
      </c>
      <c r="BB613" s="128">
        <v>0</v>
      </c>
      <c r="BC613" s="128">
        <v>0</v>
      </c>
      <c r="BD613" s="128">
        <v>0</v>
      </c>
      <c r="BE613" s="128">
        <v>0</v>
      </c>
      <c r="BF613" s="128">
        <v>2</v>
      </c>
      <c r="BG613" s="128">
        <v>0</v>
      </c>
      <c r="BH613" s="128">
        <v>2</v>
      </c>
      <c r="BI613" s="128">
        <v>2</v>
      </c>
      <c r="BJ613" s="128">
        <v>2</v>
      </c>
      <c r="BK613" s="128">
        <v>0</v>
      </c>
      <c r="BL613" s="128">
        <v>2</v>
      </c>
      <c r="BM613" s="128">
        <v>0</v>
      </c>
      <c r="BO613">
        <v>1</v>
      </c>
      <c r="BP613">
        <v>1</v>
      </c>
      <c r="BQ613">
        <v>1</v>
      </c>
      <c r="BR613">
        <v>1</v>
      </c>
      <c r="BS613">
        <v>1</v>
      </c>
      <c r="BT613">
        <v>4</v>
      </c>
      <c r="BU613">
        <v>4</v>
      </c>
      <c r="BV613">
        <v>4</v>
      </c>
      <c r="BW613">
        <v>1</v>
      </c>
      <c r="BX613">
        <v>4</v>
      </c>
      <c r="BY613">
        <v>1</v>
      </c>
      <c r="BZ613">
        <v>1</v>
      </c>
    </row>
    <row r="614" spans="1:78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80</v>
      </c>
      <c r="AP614">
        <v>80</v>
      </c>
      <c r="AQ614">
        <v>0</v>
      </c>
      <c r="AR614">
        <v>1</v>
      </c>
      <c r="AS614">
        <v>0</v>
      </c>
      <c r="AU614" s="128">
        <v>0</v>
      </c>
      <c r="AV614" s="128">
        <v>0</v>
      </c>
      <c r="AW614" s="128">
        <v>0</v>
      </c>
      <c r="AX614" s="128">
        <v>0</v>
      </c>
      <c r="AY614" s="128">
        <v>0</v>
      </c>
      <c r="AZ614" s="128">
        <v>0</v>
      </c>
      <c r="BA614" s="128">
        <v>0</v>
      </c>
      <c r="BB614" s="128">
        <v>0</v>
      </c>
      <c r="BC614" s="128">
        <v>0</v>
      </c>
      <c r="BD614" s="128">
        <v>0</v>
      </c>
      <c r="BE614" s="128">
        <v>0</v>
      </c>
      <c r="BF614" s="128">
        <v>0</v>
      </c>
      <c r="BG614" s="128">
        <v>0</v>
      </c>
      <c r="BH614" s="128">
        <v>0</v>
      </c>
      <c r="BI614" s="128">
        <v>0</v>
      </c>
      <c r="BJ614" s="128">
        <v>0</v>
      </c>
      <c r="BK614" s="128">
        <v>2</v>
      </c>
      <c r="BL614" s="128">
        <v>2</v>
      </c>
      <c r="BM614" s="128">
        <v>0</v>
      </c>
      <c r="BO614">
        <v>1</v>
      </c>
      <c r="BP614">
        <v>1</v>
      </c>
      <c r="BQ614">
        <v>1</v>
      </c>
      <c r="BR614">
        <v>1</v>
      </c>
      <c r="BS614">
        <v>1</v>
      </c>
      <c r="BT614">
        <v>1</v>
      </c>
      <c r="BU614">
        <v>1</v>
      </c>
      <c r="BV614">
        <v>1</v>
      </c>
      <c r="BW614">
        <v>4</v>
      </c>
      <c r="BX614">
        <v>4</v>
      </c>
      <c r="BY614">
        <v>1</v>
      </c>
      <c r="BZ614">
        <v>1</v>
      </c>
    </row>
    <row r="615" spans="1:78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U615" s="128">
        <v>0</v>
      </c>
      <c r="AV615" s="128">
        <v>0</v>
      </c>
      <c r="AW615" s="128">
        <v>0</v>
      </c>
      <c r="AX615" s="128">
        <v>0</v>
      </c>
      <c r="AY615" s="128">
        <v>0</v>
      </c>
      <c r="AZ615" s="128">
        <v>0</v>
      </c>
      <c r="BA615" s="128">
        <v>0</v>
      </c>
      <c r="BB615" s="128">
        <v>0</v>
      </c>
      <c r="BC615" s="128">
        <v>0</v>
      </c>
      <c r="BD615" s="128">
        <v>0</v>
      </c>
      <c r="BE615" s="128">
        <v>0</v>
      </c>
      <c r="BF615" s="128">
        <v>0</v>
      </c>
      <c r="BG615" s="128">
        <v>0</v>
      </c>
      <c r="BH615" s="128">
        <v>0</v>
      </c>
      <c r="BI615" s="128">
        <v>0</v>
      </c>
      <c r="BJ615" s="128">
        <v>0</v>
      </c>
      <c r="BK615" s="128">
        <v>0</v>
      </c>
      <c r="BL615" s="128">
        <v>0</v>
      </c>
      <c r="BM615" s="128">
        <v>0</v>
      </c>
      <c r="BO615">
        <v>1</v>
      </c>
      <c r="BP615">
        <v>1</v>
      </c>
      <c r="BQ615">
        <v>1</v>
      </c>
      <c r="BR615">
        <v>1</v>
      </c>
      <c r="BS615">
        <v>1</v>
      </c>
      <c r="BT615">
        <v>1</v>
      </c>
      <c r="BU615">
        <v>1</v>
      </c>
      <c r="BV615">
        <v>1</v>
      </c>
      <c r="BW615">
        <v>1</v>
      </c>
      <c r="BX615">
        <v>1</v>
      </c>
      <c r="BY615">
        <v>1</v>
      </c>
      <c r="BZ615">
        <v>0</v>
      </c>
    </row>
    <row r="616" spans="1:78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U616" s="128">
        <v>0</v>
      </c>
      <c r="AV616" s="128">
        <v>0</v>
      </c>
      <c r="AW616" s="128">
        <v>0</v>
      </c>
      <c r="AX616" s="128">
        <v>0</v>
      </c>
      <c r="AY616" s="128">
        <v>0</v>
      </c>
      <c r="AZ616" s="128">
        <v>0</v>
      </c>
      <c r="BA616" s="128">
        <v>0</v>
      </c>
      <c r="BB616" s="128">
        <v>0</v>
      </c>
      <c r="BC616" s="128">
        <v>0</v>
      </c>
      <c r="BD616" s="128">
        <v>0</v>
      </c>
      <c r="BE616" s="128">
        <v>0</v>
      </c>
      <c r="BF616" s="128">
        <v>0</v>
      </c>
      <c r="BG616" s="128">
        <v>0</v>
      </c>
      <c r="BH616" s="128">
        <v>0</v>
      </c>
      <c r="BI616" s="128">
        <v>0</v>
      </c>
      <c r="BJ616" s="128">
        <v>0</v>
      </c>
      <c r="BK616" s="128">
        <v>0</v>
      </c>
      <c r="BL616" s="128">
        <v>0</v>
      </c>
      <c r="BM616" s="128">
        <v>0</v>
      </c>
      <c r="BO616">
        <v>1</v>
      </c>
      <c r="BP616">
        <v>1</v>
      </c>
      <c r="BQ616">
        <v>1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0</v>
      </c>
    </row>
    <row r="617" spans="1:78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U617" s="128">
        <v>0</v>
      </c>
      <c r="AV617" s="128">
        <v>0</v>
      </c>
      <c r="AW617" s="128">
        <v>0</v>
      </c>
      <c r="AX617" s="128">
        <v>0</v>
      </c>
      <c r="AY617" s="128">
        <v>0</v>
      </c>
      <c r="AZ617" s="128">
        <v>0</v>
      </c>
      <c r="BA617" s="128">
        <v>0</v>
      </c>
      <c r="BB617" s="128">
        <v>0</v>
      </c>
      <c r="BC617" s="128">
        <v>0</v>
      </c>
      <c r="BD617" s="128">
        <v>0</v>
      </c>
      <c r="BE617" s="128">
        <v>0</v>
      </c>
      <c r="BF617" s="128">
        <v>0</v>
      </c>
      <c r="BG617" s="128">
        <v>0</v>
      </c>
      <c r="BH617" s="128">
        <v>0</v>
      </c>
      <c r="BI617" s="128">
        <v>0</v>
      </c>
      <c r="BJ617" s="128">
        <v>0</v>
      </c>
      <c r="BK617" s="128">
        <v>0</v>
      </c>
      <c r="BL617" s="128">
        <v>0</v>
      </c>
      <c r="BM617" s="128">
        <v>0</v>
      </c>
      <c r="BO617">
        <v>1</v>
      </c>
      <c r="BP617">
        <v>1</v>
      </c>
      <c r="BQ617">
        <v>1</v>
      </c>
      <c r="BR617">
        <v>1</v>
      </c>
      <c r="BS617">
        <v>1</v>
      </c>
      <c r="BT617">
        <v>1</v>
      </c>
      <c r="BU617">
        <v>1</v>
      </c>
      <c r="BV617">
        <v>1</v>
      </c>
      <c r="BW617">
        <v>1</v>
      </c>
      <c r="BX617">
        <v>1</v>
      </c>
      <c r="BY617">
        <v>1</v>
      </c>
      <c r="BZ617">
        <v>0</v>
      </c>
    </row>
    <row r="618" spans="1:78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4</v>
      </c>
      <c r="AU618" s="128">
        <v>0</v>
      </c>
      <c r="AV618" s="128">
        <v>0</v>
      </c>
      <c r="AW618" s="128">
        <v>0</v>
      </c>
      <c r="AX618" s="128">
        <v>0</v>
      </c>
      <c r="AY618" s="128">
        <v>0</v>
      </c>
      <c r="AZ618" s="128">
        <v>0</v>
      </c>
      <c r="BA618" s="128">
        <v>0</v>
      </c>
      <c r="BB618" s="128">
        <v>0</v>
      </c>
      <c r="BC618" s="128">
        <v>0</v>
      </c>
      <c r="BD618" s="128">
        <v>0</v>
      </c>
      <c r="BE618" s="128">
        <v>0</v>
      </c>
      <c r="BF618" s="128">
        <v>0</v>
      </c>
      <c r="BG618" s="128">
        <v>0</v>
      </c>
      <c r="BH618" s="128">
        <v>0</v>
      </c>
      <c r="BI618" s="128">
        <v>0</v>
      </c>
      <c r="BJ618" s="128">
        <v>0</v>
      </c>
      <c r="BK618" s="128">
        <v>0</v>
      </c>
      <c r="BL618" s="128">
        <v>0</v>
      </c>
      <c r="BM618" s="128">
        <v>0</v>
      </c>
      <c r="BO618">
        <v>1</v>
      </c>
      <c r="BP618">
        <v>1</v>
      </c>
      <c r="BQ618">
        <v>1</v>
      </c>
      <c r="BR618">
        <v>1</v>
      </c>
      <c r="BS618">
        <v>1</v>
      </c>
      <c r="BT618">
        <v>1</v>
      </c>
      <c r="BU618">
        <v>1</v>
      </c>
      <c r="BV618">
        <v>1</v>
      </c>
      <c r="BW618">
        <v>1</v>
      </c>
      <c r="BX618">
        <v>1</v>
      </c>
      <c r="BY618">
        <v>1</v>
      </c>
      <c r="BZ618">
        <v>0</v>
      </c>
    </row>
    <row r="619" spans="1:78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U619" s="128">
        <v>0</v>
      </c>
      <c r="AV619" s="128">
        <v>0</v>
      </c>
      <c r="AW619" s="128">
        <v>0</v>
      </c>
      <c r="AX619" s="128">
        <v>0</v>
      </c>
      <c r="AY619" s="128">
        <v>0</v>
      </c>
      <c r="AZ619" s="128">
        <v>0</v>
      </c>
      <c r="BA619" s="128">
        <v>0</v>
      </c>
      <c r="BB619" s="128">
        <v>0</v>
      </c>
      <c r="BC619" s="128">
        <v>0</v>
      </c>
      <c r="BD619" s="128">
        <v>0</v>
      </c>
      <c r="BE619" s="128">
        <v>0</v>
      </c>
      <c r="BF619" s="128">
        <v>0</v>
      </c>
      <c r="BG619" s="128">
        <v>0</v>
      </c>
      <c r="BH619" s="128">
        <v>0</v>
      </c>
      <c r="BI619" s="128">
        <v>0</v>
      </c>
      <c r="BJ619" s="128">
        <v>0</v>
      </c>
      <c r="BK619" s="128">
        <v>0</v>
      </c>
      <c r="BL619" s="128">
        <v>0</v>
      </c>
      <c r="BM619" s="128">
        <v>0</v>
      </c>
      <c r="BO619">
        <v>1</v>
      </c>
      <c r="BP619">
        <v>1</v>
      </c>
      <c r="BQ619">
        <v>1</v>
      </c>
      <c r="BR619">
        <v>1</v>
      </c>
      <c r="BS619">
        <v>1</v>
      </c>
      <c r="BT619">
        <v>1</v>
      </c>
      <c r="BU619">
        <v>1</v>
      </c>
      <c r="BV619">
        <v>1</v>
      </c>
      <c r="BW619">
        <v>1</v>
      </c>
      <c r="BX619">
        <v>1</v>
      </c>
      <c r="BY619">
        <v>1</v>
      </c>
      <c r="BZ619">
        <v>0</v>
      </c>
    </row>
    <row r="620" spans="1:78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113.07</v>
      </c>
      <c r="AB620">
        <v>0</v>
      </c>
      <c r="AC620">
        <v>113.07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1</v>
      </c>
      <c r="AS620">
        <v>0</v>
      </c>
      <c r="AU620" s="128">
        <v>0</v>
      </c>
      <c r="AV620" s="128">
        <v>0</v>
      </c>
      <c r="AW620" s="128">
        <v>2</v>
      </c>
      <c r="AX620" s="128">
        <v>0</v>
      </c>
      <c r="AY620" s="128">
        <v>2</v>
      </c>
      <c r="AZ620" s="128">
        <v>0</v>
      </c>
      <c r="BA620" s="128">
        <v>0</v>
      </c>
      <c r="BB620" s="128">
        <v>0</v>
      </c>
      <c r="BC620" s="128">
        <v>0</v>
      </c>
      <c r="BD620" s="128">
        <v>0</v>
      </c>
      <c r="BE620" s="128">
        <v>0</v>
      </c>
      <c r="BF620" s="128">
        <v>0</v>
      </c>
      <c r="BG620" s="128">
        <v>0</v>
      </c>
      <c r="BH620" s="128">
        <v>0</v>
      </c>
      <c r="BI620" s="128">
        <v>0</v>
      </c>
      <c r="BJ620" s="128">
        <v>0</v>
      </c>
      <c r="BK620" s="128">
        <v>0</v>
      </c>
      <c r="BL620" s="128">
        <v>0</v>
      </c>
      <c r="BM620" s="128">
        <v>0</v>
      </c>
      <c r="BO620">
        <v>1</v>
      </c>
      <c r="BP620">
        <v>1</v>
      </c>
      <c r="BQ620">
        <v>4</v>
      </c>
      <c r="BR620">
        <v>1</v>
      </c>
      <c r="BS620">
        <v>1</v>
      </c>
      <c r="BT620">
        <v>1</v>
      </c>
      <c r="BU620">
        <v>1</v>
      </c>
      <c r="BV620">
        <v>1</v>
      </c>
      <c r="BW620">
        <v>1</v>
      </c>
      <c r="BX620">
        <v>1</v>
      </c>
      <c r="BY620">
        <v>1</v>
      </c>
      <c r="BZ620">
        <v>1</v>
      </c>
    </row>
    <row r="621" spans="1:78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3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1</v>
      </c>
      <c r="AS621">
        <v>1</v>
      </c>
      <c r="AU621" s="128">
        <v>0</v>
      </c>
      <c r="AV621" s="128">
        <v>2</v>
      </c>
      <c r="AW621" s="128">
        <v>0</v>
      </c>
      <c r="AX621" s="128">
        <v>0</v>
      </c>
      <c r="AY621" s="128">
        <v>0</v>
      </c>
      <c r="AZ621" s="128">
        <v>0</v>
      </c>
      <c r="BA621" s="128">
        <v>0</v>
      </c>
      <c r="BB621" s="128">
        <v>0</v>
      </c>
      <c r="BC621" s="128">
        <v>0</v>
      </c>
      <c r="BD621" s="128">
        <v>0</v>
      </c>
      <c r="BE621" s="128">
        <v>0</v>
      </c>
      <c r="BF621" s="128">
        <v>0</v>
      </c>
      <c r="BG621" s="128">
        <v>0</v>
      </c>
      <c r="BH621" s="128">
        <v>0</v>
      </c>
      <c r="BI621" s="128">
        <v>0</v>
      </c>
      <c r="BJ621" s="128">
        <v>0</v>
      </c>
      <c r="BK621" s="128">
        <v>0</v>
      </c>
      <c r="BL621" s="128">
        <v>0</v>
      </c>
      <c r="BM621" s="128">
        <v>0</v>
      </c>
      <c r="BO621">
        <v>1</v>
      </c>
      <c r="BP621">
        <v>5</v>
      </c>
      <c r="BQ621">
        <v>1</v>
      </c>
      <c r="BR621">
        <v>1</v>
      </c>
      <c r="BS621">
        <v>1</v>
      </c>
      <c r="BT621">
        <v>1</v>
      </c>
      <c r="BU621">
        <v>1</v>
      </c>
      <c r="BV621">
        <v>1</v>
      </c>
      <c r="BW621">
        <v>1</v>
      </c>
      <c r="BX621">
        <v>1</v>
      </c>
      <c r="BY621">
        <v>1</v>
      </c>
      <c r="BZ621">
        <v>1</v>
      </c>
    </row>
    <row r="622" spans="1:78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U622" s="128">
        <v>0</v>
      </c>
      <c r="AV622" s="128">
        <v>0</v>
      </c>
      <c r="AW622" s="128">
        <v>0</v>
      </c>
      <c r="AX622" s="128">
        <v>0</v>
      </c>
      <c r="AY622" s="128">
        <v>0</v>
      </c>
      <c r="AZ622" s="128">
        <v>0</v>
      </c>
      <c r="BA622" s="128">
        <v>0</v>
      </c>
      <c r="BB622" s="128">
        <v>0</v>
      </c>
      <c r="BC622" s="128">
        <v>0</v>
      </c>
      <c r="BD622" s="128">
        <v>0</v>
      </c>
      <c r="BE622" s="128">
        <v>0</v>
      </c>
      <c r="BF622" s="128">
        <v>0</v>
      </c>
      <c r="BG622" s="128">
        <v>0</v>
      </c>
      <c r="BH622" s="128">
        <v>0</v>
      </c>
      <c r="BI622" s="128">
        <v>0</v>
      </c>
      <c r="BJ622" s="128">
        <v>0</v>
      </c>
      <c r="BK622" s="128">
        <v>0</v>
      </c>
      <c r="BL622" s="128">
        <v>0</v>
      </c>
      <c r="BM622" s="128">
        <v>0</v>
      </c>
      <c r="BO622">
        <v>1</v>
      </c>
      <c r="BP622">
        <v>1</v>
      </c>
      <c r="BQ622">
        <v>1</v>
      </c>
      <c r="BR622">
        <v>1</v>
      </c>
      <c r="BS622">
        <v>1</v>
      </c>
      <c r="BT622">
        <v>1</v>
      </c>
      <c r="BU622">
        <v>1</v>
      </c>
      <c r="BV622">
        <v>1</v>
      </c>
      <c r="BW622">
        <v>1</v>
      </c>
      <c r="BX622">
        <v>1</v>
      </c>
      <c r="BY622">
        <v>1</v>
      </c>
      <c r="BZ622">
        <v>0</v>
      </c>
    </row>
    <row r="623" spans="1:78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125</v>
      </c>
      <c r="T623">
        <v>0</v>
      </c>
      <c r="U623">
        <v>125</v>
      </c>
      <c r="V623">
        <v>0</v>
      </c>
      <c r="W623">
        <v>1</v>
      </c>
      <c r="Y623">
        <v>0</v>
      </c>
      <c r="Z623">
        <v>0</v>
      </c>
      <c r="AA623">
        <v>100</v>
      </c>
      <c r="AB623">
        <v>76.5</v>
      </c>
      <c r="AC623">
        <v>176.5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125</v>
      </c>
      <c r="AO623">
        <v>0</v>
      </c>
      <c r="AP623">
        <v>125</v>
      </c>
      <c r="AQ623">
        <v>0</v>
      </c>
      <c r="AR623">
        <v>1</v>
      </c>
      <c r="AS623">
        <v>0</v>
      </c>
      <c r="AU623" s="128">
        <v>0</v>
      </c>
      <c r="AV623" s="128">
        <v>0</v>
      </c>
      <c r="AW623" s="128">
        <v>2</v>
      </c>
      <c r="AX623" s="128">
        <v>2</v>
      </c>
      <c r="AY623" s="128">
        <v>2</v>
      </c>
      <c r="AZ623" s="128">
        <v>0</v>
      </c>
      <c r="BA623" s="128">
        <v>0</v>
      </c>
      <c r="BB623" s="128">
        <v>0</v>
      </c>
      <c r="BC623" s="128">
        <v>0</v>
      </c>
      <c r="BD623" s="128">
        <v>0</v>
      </c>
      <c r="BE623" s="128">
        <v>0</v>
      </c>
      <c r="BF623" s="128">
        <v>0</v>
      </c>
      <c r="BG623" s="128">
        <v>0</v>
      </c>
      <c r="BH623" s="128">
        <v>0</v>
      </c>
      <c r="BI623" s="128">
        <v>0</v>
      </c>
      <c r="BJ623" s="128">
        <v>0</v>
      </c>
      <c r="BK623" s="128">
        <v>0</v>
      </c>
      <c r="BL623" s="128">
        <v>0</v>
      </c>
      <c r="BM623" s="128">
        <v>0</v>
      </c>
      <c r="BO623">
        <v>1</v>
      </c>
      <c r="BP623">
        <v>1</v>
      </c>
      <c r="BQ623">
        <v>4</v>
      </c>
      <c r="BR623">
        <v>1</v>
      </c>
      <c r="BS623">
        <v>1</v>
      </c>
      <c r="BT623">
        <v>1</v>
      </c>
      <c r="BU623">
        <v>1</v>
      </c>
      <c r="BV623">
        <v>1</v>
      </c>
      <c r="BW623">
        <v>1</v>
      </c>
      <c r="BX623">
        <v>1</v>
      </c>
      <c r="BY623">
        <v>1</v>
      </c>
      <c r="BZ623">
        <v>1</v>
      </c>
    </row>
    <row r="624" spans="1:78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Y624">
        <v>0</v>
      </c>
      <c r="Z624">
        <v>0</v>
      </c>
      <c r="AA624">
        <v>300</v>
      </c>
      <c r="AB624">
        <v>0</v>
      </c>
      <c r="AC624">
        <v>300</v>
      </c>
      <c r="AD624">
        <v>1707</v>
      </c>
      <c r="AE624">
        <v>0</v>
      </c>
      <c r="AF624">
        <v>1707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400</v>
      </c>
      <c r="AM624">
        <v>400</v>
      </c>
      <c r="AN624">
        <v>0</v>
      </c>
      <c r="AO624">
        <v>200</v>
      </c>
      <c r="AP624">
        <v>200</v>
      </c>
      <c r="AQ624">
        <v>0</v>
      </c>
      <c r="AR624">
        <v>1</v>
      </c>
      <c r="AS624">
        <v>0</v>
      </c>
      <c r="AU624" s="128">
        <v>0</v>
      </c>
      <c r="AV624" s="128">
        <v>0</v>
      </c>
      <c r="AW624" s="128">
        <v>2</v>
      </c>
      <c r="AX624" s="128">
        <v>0</v>
      </c>
      <c r="AY624" s="128">
        <v>2</v>
      </c>
      <c r="AZ624" s="128">
        <v>2</v>
      </c>
      <c r="BA624" s="128">
        <v>0</v>
      </c>
      <c r="BB624" s="128">
        <v>2</v>
      </c>
      <c r="BC624" s="128">
        <v>0</v>
      </c>
      <c r="BD624" s="128">
        <v>0</v>
      </c>
      <c r="BE624" s="128">
        <v>0</v>
      </c>
      <c r="BF624" s="128">
        <v>0</v>
      </c>
      <c r="BG624" s="128">
        <v>0</v>
      </c>
      <c r="BH624" s="128">
        <v>2</v>
      </c>
      <c r="BI624" s="128">
        <v>2</v>
      </c>
      <c r="BJ624" s="128">
        <v>0</v>
      </c>
      <c r="BK624" s="128">
        <v>2</v>
      </c>
      <c r="BL624" s="128">
        <v>2</v>
      </c>
      <c r="BM624" s="128">
        <v>0</v>
      </c>
      <c r="BO624">
        <v>1</v>
      </c>
      <c r="BP624">
        <v>1</v>
      </c>
      <c r="BQ624">
        <v>4</v>
      </c>
      <c r="BR624">
        <v>4</v>
      </c>
      <c r="BS624">
        <v>1</v>
      </c>
      <c r="BT624">
        <v>1</v>
      </c>
      <c r="BU624">
        <v>4</v>
      </c>
      <c r="BV624">
        <v>1</v>
      </c>
      <c r="BW624">
        <v>4</v>
      </c>
      <c r="BX624">
        <v>4</v>
      </c>
      <c r="BY624">
        <v>1</v>
      </c>
      <c r="BZ624">
        <v>1</v>
      </c>
    </row>
    <row r="625" spans="1:78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U625" s="128">
        <v>0</v>
      </c>
      <c r="AV625" s="128">
        <v>0</v>
      </c>
      <c r="AW625" s="128">
        <v>0</v>
      </c>
      <c r="AX625" s="128">
        <v>0</v>
      </c>
      <c r="AY625" s="128">
        <v>0</v>
      </c>
      <c r="AZ625" s="128">
        <v>0</v>
      </c>
      <c r="BA625" s="128">
        <v>0</v>
      </c>
      <c r="BB625" s="128">
        <v>0</v>
      </c>
      <c r="BC625" s="128">
        <v>0</v>
      </c>
      <c r="BD625" s="128">
        <v>0</v>
      </c>
      <c r="BE625" s="128">
        <v>0</v>
      </c>
      <c r="BF625" s="128">
        <v>0</v>
      </c>
      <c r="BG625" s="128">
        <v>0</v>
      </c>
      <c r="BH625" s="128">
        <v>0</v>
      </c>
      <c r="BI625" s="128">
        <v>0</v>
      </c>
      <c r="BJ625" s="128">
        <v>0</v>
      </c>
      <c r="BK625" s="128">
        <v>0</v>
      </c>
      <c r="BL625" s="128">
        <v>0</v>
      </c>
      <c r="BM625" s="128">
        <v>0</v>
      </c>
      <c r="BO625">
        <v>1</v>
      </c>
      <c r="BP625">
        <v>1</v>
      </c>
      <c r="BQ625">
        <v>1</v>
      </c>
      <c r="BR625">
        <v>1</v>
      </c>
      <c r="BS625">
        <v>1</v>
      </c>
      <c r="BT625">
        <v>1</v>
      </c>
      <c r="BU625">
        <v>1</v>
      </c>
      <c r="BV625">
        <v>1</v>
      </c>
      <c r="BW625">
        <v>1</v>
      </c>
      <c r="BX625">
        <v>1</v>
      </c>
      <c r="BY625">
        <v>1</v>
      </c>
      <c r="BZ625">
        <v>0</v>
      </c>
    </row>
    <row r="626" spans="1:78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2</v>
      </c>
      <c r="AU626" s="128">
        <v>0</v>
      </c>
      <c r="AV626" s="128">
        <v>0</v>
      </c>
      <c r="AW626" s="128">
        <v>0</v>
      </c>
      <c r="AX626" s="128">
        <v>0</v>
      </c>
      <c r="AY626" s="128">
        <v>0</v>
      </c>
      <c r="AZ626" s="128">
        <v>0</v>
      </c>
      <c r="BA626" s="128">
        <v>0</v>
      </c>
      <c r="BB626" s="128">
        <v>0</v>
      </c>
      <c r="BC626" s="128">
        <v>0</v>
      </c>
      <c r="BD626" s="128">
        <v>0</v>
      </c>
      <c r="BE626" s="128">
        <v>0</v>
      </c>
      <c r="BF626" s="128">
        <v>0</v>
      </c>
      <c r="BG626" s="128">
        <v>0</v>
      </c>
      <c r="BH626" s="128">
        <v>0</v>
      </c>
      <c r="BI626" s="128">
        <v>0</v>
      </c>
      <c r="BJ626" s="128">
        <v>0</v>
      </c>
      <c r="BK626" s="128">
        <v>0</v>
      </c>
      <c r="BL626" s="128">
        <v>0</v>
      </c>
      <c r="BM626" s="128">
        <v>0</v>
      </c>
      <c r="BO626">
        <v>1</v>
      </c>
      <c r="BP626">
        <v>1</v>
      </c>
      <c r="BQ626">
        <v>1</v>
      </c>
      <c r="BR626">
        <v>1</v>
      </c>
      <c r="BS626">
        <v>1</v>
      </c>
      <c r="BT626">
        <v>1</v>
      </c>
      <c r="BU626">
        <v>1</v>
      </c>
      <c r="BV626">
        <v>1</v>
      </c>
      <c r="BW626">
        <v>1</v>
      </c>
      <c r="BX626">
        <v>1</v>
      </c>
      <c r="BY626">
        <v>1</v>
      </c>
      <c r="BZ626">
        <v>0</v>
      </c>
    </row>
    <row r="627" spans="1:78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U627" s="128">
        <v>0</v>
      </c>
      <c r="AV627" s="128">
        <v>0</v>
      </c>
      <c r="AW627" s="128">
        <v>0</v>
      </c>
      <c r="AX627" s="128">
        <v>0</v>
      </c>
      <c r="AY627" s="128">
        <v>0</v>
      </c>
      <c r="AZ627" s="128">
        <v>0</v>
      </c>
      <c r="BA627" s="128">
        <v>0</v>
      </c>
      <c r="BB627" s="128">
        <v>0</v>
      </c>
      <c r="BC627" s="128">
        <v>0</v>
      </c>
      <c r="BD627" s="128">
        <v>0</v>
      </c>
      <c r="BE627" s="128">
        <v>0</v>
      </c>
      <c r="BF627" s="128">
        <v>0</v>
      </c>
      <c r="BG627" s="128">
        <v>0</v>
      </c>
      <c r="BH627" s="128">
        <v>0</v>
      </c>
      <c r="BI627" s="128">
        <v>0</v>
      </c>
      <c r="BJ627" s="128">
        <v>0</v>
      </c>
      <c r="BK627" s="128">
        <v>0</v>
      </c>
      <c r="BL627" s="128">
        <v>0</v>
      </c>
      <c r="BM627" s="128">
        <v>0</v>
      </c>
      <c r="BO627">
        <v>1</v>
      </c>
      <c r="BP627">
        <v>1</v>
      </c>
      <c r="BQ627">
        <v>1</v>
      </c>
      <c r="BR627">
        <v>1</v>
      </c>
      <c r="BS627">
        <v>1</v>
      </c>
      <c r="BT627">
        <v>1</v>
      </c>
      <c r="BU627">
        <v>1</v>
      </c>
      <c r="BV627">
        <v>1</v>
      </c>
      <c r="BW627">
        <v>1</v>
      </c>
      <c r="BX627">
        <v>1</v>
      </c>
      <c r="BY627">
        <v>1</v>
      </c>
      <c r="BZ627">
        <v>0</v>
      </c>
    </row>
    <row r="628" spans="1:78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3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1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3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1</v>
      </c>
      <c r="AS628">
        <v>3</v>
      </c>
      <c r="AU628" s="128">
        <v>0</v>
      </c>
      <c r="AV628" s="128">
        <v>0</v>
      </c>
      <c r="AW628" s="128">
        <v>0</v>
      </c>
      <c r="AX628" s="128">
        <v>0</v>
      </c>
      <c r="AY628" s="128">
        <v>0</v>
      </c>
      <c r="AZ628" s="128">
        <v>0</v>
      </c>
      <c r="BA628" s="128">
        <v>0</v>
      </c>
      <c r="BB628" s="128">
        <v>0</v>
      </c>
      <c r="BC628" s="128">
        <v>0</v>
      </c>
      <c r="BD628" s="128">
        <v>0</v>
      </c>
      <c r="BE628" s="128">
        <v>0</v>
      </c>
      <c r="BF628" s="128">
        <v>0</v>
      </c>
      <c r="BG628" s="128">
        <v>0</v>
      </c>
      <c r="BH628" s="128">
        <v>0</v>
      </c>
      <c r="BI628" s="128">
        <v>0</v>
      </c>
      <c r="BJ628" s="128">
        <v>0</v>
      </c>
      <c r="BK628" s="128">
        <v>0</v>
      </c>
      <c r="BL628" s="128">
        <v>0</v>
      </c>
      <c r="BM628" s="128">
        <v>0</v>
      </c>
      <c r="BO628">
        <v>1</v>
      </c>
      <c r="BP628">
        <v>1</v>
      </c>
      <c r="BQ628">
        <v>1</v>
      </c>
      <c r="BR628">
        <v>1</v>
      </c>
      <c r="BS628">
        <v>1</v>
      </c>
      <c r="BT628">
        <v>1</v>
      </c>
      <c r="BU628">
        <v>1</v>
      </c>
      <c r="BV628">
        <v>1</v>
      </c>
      <c r="BW628">
        <v>1</v>
      </c>
      <c r="BX628">
        <v>1</v>
      </c>
      <c r="BY628">
        <v>1</v>
      </c>
      <c r="BZ628">
        <v>0</v>
      </c>
    </row>
    <row r="629" spans="1:78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U629" s="128">
        <v>0</v>
      </c>
      <c r="AV629" s="128">
        <v>0</v>
      </c>
      <c r="AW629" s="128">
        <v>0</v>
      </c>
      <c r="AX629" s="128">
        <v>0</v>
      </c>
      <c r="AY629" s="128">
        <v>0</v>
      </c>
      <c r="AZ629" s="128">
        <v>0</v>
      </c>
      <c r="BA629" s="128">
        <v>0</v>
      </c>
      <c r="BB629" s="128">
        <v>0</v>
      </c>
      <c r="BC629" s="128">
        <v>0</v>
      </c>
      <c r="BD629" s="128">
        <v>0</v>
      </c>
      <c r="BE629" s="128">
        <v>0</v>
      </c>
      <c r="BF629" s="128">
        <v>0</v>
      </c>
      <c r="BG629" s="128">
        <v>0</v>
      </c>
      <c r="BH629" s="128">
        <v>0</v>
      </c>
      <c r="BI629" s="128">
        <v>0</v>
      </c>
      <c r="BJ629" s="128">
        <v>0</v>
      </c>
      <c r="BK629" s="128">
        <v>0</v>
      </c>
      <c r="BL629" s="128">
        <v>0</v>
      </c>
      <c r="BM629" s="128">
        <v>0</v>
      </c>
      <c r="BO629">
        <v>1</v>
      </c>
      <c r="BP629">
        <v>1</v>
      </c>
      <c r="BQ629">
        <v>1</v>
      </c>
      <c r="BR629">
        <v>1</v>
      </c>
      <c r="BS629">
        <v>1</v>
      </c>
      <c r="BT629">
        <v>1</v>
      </c>
      <c r="BU629">
        <v>1</v>
      </c>
      <c r="BV629">
        <v>1</v>
      </c>
      <c r="BW629">
        <v>1</v>
      </c>
      <c r="BX629">
        <v>1</v>
      </c>
      <c r="BY629">
        <v>1</v>
      </c>
      <c r="BZ629">
        <v>0</v>
      </c>
    </row>
    <row r="630" spans="1:78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3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1</v>
      </c>
      <c r="AS630">
        <v>0</v>
      </c>
      <c r="AU630" s="128">
        <v>0</v>
      </c>
      <c r="AV630" s="128">
        <v>2</v>
      </c>
      <c r="AW630" s="128">
        <v>0</v>
      </c>
      <c r="AX630" s="128">
        <v>0</v>
      </c>
      <c r="AY630" s="128">
        <v>0</v>
      </c>
      <c r="AZ630" s="128">
        <v>0</v>
      </c>
      <c r="BA630" s="128">
        <v>0</v>
      </c>
      <c r="BB630" s="128">
        <v>0</v>
      </c>
      <c r="BC630" s="128">
        <v>0</v>
      </c>
      <c r="BD630" s="128">
        <v>0</v>
      </c>
      <c r="BE630" s="128">
        <v>0</v>
      </c>
      <c r="BF630" s="128">
        <v>0</v>
      </c>
      <c r="BG630" s="128">
        <v>0</v>
      </c>
      <c r="BH630" s="128">
        <v>0</v>
      </c>
      <c r="BI630" s="128">
        <v>0</v>
      </c>
      <c r="BJ630" s="128">
        <v>0</v>
      </c>
      <c r="BK630" s="128">
        <v>0</v>
      </c>
      <c r="BL630" s="128">
        <v>0</v>
      </c>
      <c r="BM630" s="128">
        <v>0</v>
      </c>
      <c r="BO630">
        <v>1</v>
      </c>
      <c r="BP630">
        <v>4</v>
      </c>
      <c r="BQ630">
        <v>1</v>
      </c>
      <c r="BR630">
        <v>1</v>
      </c>
      <c r="BS630">
        <v>1</v>
      </c>
      <c r="BT630">
        <v>1</v>
      </c>
      <c r="BU630">
        <v>1</v>
      </c>
      <c r="BV630">
        <v>1</v>
      </c>
      <c r="BW630">
        <v>1</v>
      </c>
      <c r="BX630">
        <v>1</v>
      </c>
      <c r="BY630">
        <v>1</v>
      </c>
      <c r="BZ630">
        <v>1</v>
      </c>
    </row>
    <row r="631" spans="1:78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434</v>
      </c>
      <c r="Q631">
        <v>600</v>
      </c>
      <c r="R631">
        <v>1034</v>
      </c>
      <c r="S631">
        <v>352</v>
      </c>
      <c r="T631">
        <v>0</v>
      </c>
      <c r="U631">
        <v>352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00</v>
      </c>
      <c r="AL631">
        <v>1000</v>
      </c>
      <c r="AM631">
        <v>1300</v>
      </c>
      <c r="AN631">
        <v>662</v>
      </c>
      <c r="AO631">
        <v>160</v>
      </c>
      <c r="AP631">
        <v>822</v>
      </c>
      <c r="AQ631">
        <v>0</v>
      </c>
      <c r="AR631">
        <v>1</v>
      </c>
      <c r="AS631">
        <v>1</v>
      </c>
      <c r="AU631" s="128">
        <v>0</v>
      </c>
      <c r="AV631" s="128">
        <v>0</v>
      </c>
      <c r="AW631" s="128">
        <v>0</v>
      </c>
      <c r="AX631" s="128">
        <v>0</v>
      </c>
      <c r="AY631" s="128">
        <v>0</v>
      </c>
      <c r="AZ631" s="128">
        <v>0</v>
      </c>
      <c r="BA631" s="128">
        <v>0</v>
      </c>
      <c r="BB631" s="128">
        <v>0</v>
      </c>
      <c r="BC631" s="128">
        <v>0</v>
      </c>
      <c r="BD631" s="128">
        <v>0</v>
      </c>
      <c r="BE631" s="128">
        <v>0</v>
      </c>
      <c r="BF631" s="128">
        <v>0</v>
      </c>
      <c r="BG631" s="128">
        <v>0</v>
      </c>
      <c r="BH631" s="128">
        <v>2</v>
      </c>
      <c r="BI631" s="128">
        <v>1</v>
      </c>
      <c r="BJ631" s="128">
        <v>2</v>
      </c>
      <c r="BK631" s="128">
        <v>2</v>
      </c>
      <c r="BL631" s="128">
        <v>2</v>
      </c>
      <c r="BM631" s="128">
        <v>0</v>
      </c>
      <c r="BO631">
        <v>1</v>
      </c>
      <c r="BP631">
        <v>1</v>
      </c>
      <c r="BQ631">
        <v>1</v>
      </c>
      <c r="BR631">
        <v>1</v>
      </c>
      <c r="BS631">
        <v>1</v>
      </c>
      <c r="BT631">
        <v>1</v>
      </c>
      <c r="BU631">
        <v>3</v>
      </c>
      <c r="BV631">
        <v>5</v>
      </c>
      <c r="BW631">
        <v>5</v>
      </c>
      <c r="BX631">
        <v>5</v>
      </c>
      <c r="BY631">
        <v>1</v>
      </c>
      <c r="BZ631">
        <v>1</v>
      </c>
    </row>
    <row r="632" spans="1:78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U632" s="128">
        <v>0</v>
      </c>
      <c r="AV632" s="128">
        <v>0</v>
      </c>
      <c r="AW632" s="128">
        <v>0</v>
      </c>
      <c r="AX632" s="128">
        <v>0</v>
      </c>
      <c r="AY632" s="128">
        <v>0</v>
      </c>
      <c r="AZ632" s="128">
        <v>0</v>
      </c>
      <c r="BA632" s="128">
        <v>0</v>
      </c>
      <c r="BB632" s="128">
        <v>0</v>
      </c>
      <c r="BC632" s="128">
        <v>0</v>
      </c>
      <c r="BD632" s="128">
        <v>0</v>
      </c>
      <c r="BE632" s="128">
        <v>0</v>
      </c>
      <c r="BF632" s="128">
        <v>0</v>
      </c>
      <c r="BG632" s="128">
        <v>0</v>
      </c>
      <c r="BH632" s="128">
        <v>0</v>
      </c>
      <c r="BI632" s="128">
        <v>0</v>
      </c>
      <c r="BJ632" s="128">
        <v>0</v>
      </c>
      <c r="BK632" s="128">
        <v>0</v>
      </c>
      <c r="BL632" s="128">
        <v>0</v>
      </c>
      <c r="BM632" s="128">
        <v>0</v>
      </c>
      <c r="BO632">
        <v>1</v>
      </c>
      <c r="BP632">
        <v>1</v>
      </c>
      <c r="BQ632">
        <v>1</v>
      </c>
      <c r="BR632">
        <v>1</v>
      </c>
      <c r="BS632">
        <v>1</v>
      </c>
      <c r="BT632">
        <v>1</v>
      </c>
      <c r="BU632">
        <v>1</v>
      </c>
      <c r="BV632">
        <v>1</v>
      </c>
      <c r="BW632">
        <v>1</v>
      </c>
      <c r="BX632">
        <v>1</v>
      </c>
      <c r="BY632">
        <v>1</v>
      </c>
      <c r="BZ632">
        <v>0</v>
      </c>
    </row>
    <row r="633" spans="1:78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65</v>
      </c>
      <c r="Q633">
        <v>650</v>
      </c>
      <c r="R633">
        <v>715</v>
      </c>
      <c r="S633">
        <v>485</v>
      </c>
      <c r="T633">
        <v>0</v>
      </c>
      <c r="U633">
        <v>485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666</v>
      </c>
      <c r="AL633">
        <v>1245</v>
      </c>
      <c r="AM633">
        <v>1911</v>
      </c>
      <c r="AN633">
        <v>731</v>
      </c>
      <c r="AO633">
        <v>260</v>
      </c>
      <c r="AP633">
        <v>991</v>
      </c>
      <c r="AQ633">
        <v>0</v>
      </c>
      <c r="AR633">
        <v>1</v>
      </c>
      <c r="AS633">
        <v>2</v>
      </c>
      <c r="AU633" s="128">
        <v>0</v>
      </c>
      <c r="AV633" s="128">
        <v>0</v>
      </c>
      <c r="AW633" s="128">
        <v>0</v>
      </c>
      <c r="AX633" s="128">
        <v>0</v>
      </c>
      <c r="AY633" s="128">
        <v>0</v>
      </c>
      <c r="AZ633" s="128">
        <v>0</v>
      </c>
      <c r="BA633" s="128">
        <v>0</v>
      </c>
      <c r="BB633" s="128">
        <v>0</v>
      </c>
      <c r="BC633" s="128">
        <v>0</v>
      </c>
      <c r="BD633" s="128">
        <v>0</v>
      </c>
      <c r="BE633" s="128">
        <v>0</v>
      </c>
      <c r="BF633" s="128">
        <v>0</v>
      </c>
      <c r="BG633" s="128">
        <v>2</v>
      </c>
      <c r="BH633" s="128">
        <v>2</v>
      </c>
      <c r="BI633" s="128">
        <v>2</v>
      </c>
      <c r="BJ633" s="128">
        <v>2</v>
      </c>
      <c r="BK633" s="128">
        <v>2</v>
      </c>
      <c r="BL633" s="128">
        <v>2</v>
      </c>
      <c r="BM633" s="128">
        <v>0</v>
      </c>
      <c r="BO633">
        <v>1</v>
      </c>
      <c r="BP633">
        <v>1</v>
      </c>
      <c r="BQ633">
        <v>1</v>
      </c>
      <c r="BR633">
        <v>1</v>
      </c>
      <c r="BS633">
        <v>1</v>
      </c>
      <c r="BT633">
        <v>1</v>
      </c>
      <c r="BU633">
        <v>5</v>
      </c>
      <c r="BV633">
        <v>5</v>
      </c>
      <c r="BW633">
        <v>5</v>
      </c>
      <c r="BX633">
        <v>5</v>
      </c>
      <c r="BY633">
        <v>1</v>
      </c>
      <c r="BZ633">
        <v>1</v>
      </c>
    </row>
    <row r="634" spans="1:78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300</v>
      </c>
      <c r="R634">
        <v>300</v>
      </c>
      <c r="S634">
        <v>0</v>
      </c>
      <c r="T634">
        <v>80</v>
      </c>
      <c r="U634">
        <v>80</v>
      </c>
      <c r="V634">
        <v>0</v>
      </c>
      <c r="W634">
        <v>1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2</v>
      </c>
      <c r="AU634" s="128">
        <v>0</v>
      </c>
      <c r="AV634" s="128">
        <v>0</v>
      </c>
      <c r="AW634" s="128">
        <v>0</v>
      </c>
      <c r="AX634" s="128">
        <v>0</v>
      </c>
      <c r="AY634" s="128">
        <v>0</v>
      </c>
      <c r="AZ634" s="128">
        <v>0</v>
      </c>
      <c r="BA634" s="128">
        <v>0</v>
      </c>
      <c r="BB634" s="128">
        <v>0</v>
      </c>
      <c r="BC634" s="128">
        <v>0</v>
      </c>
      <c r="BD634" s="128">
        <v>0</v>
      </c>
      <c r="BE634" s="128">
        <v>0</v>
      </c>
      <c r="BF634" s="128">
        <v>0</v>
      </c>
      <c r="BG634" s="128">
        <v>0</v>
      </c>
      <c r="BH634" s="128">
        <v>0</v>
      </c>
      <c r="BI634" s="128">
        <v>0</v>
      </c>
      <c r="BJ634" s="128">
        <v>0</v>
      </c>
      <c r="BK634" s="128">
        <v>0</v>
      </c>
      <c r="BL634" s="128">
        <v>0</v>
      </c>
      <c r="BM634" s="128">
        <v>0</v>
      </c>
      <c r="BO634">
        <v>1</v>
      </c>
      <c r="BP634">
        <v>1</v>
      </c>
      <c r="BQ634">
        <v>1</v>
      </c>
      <c r="BR634">
        <v>1</v>
      </c>
      <c r="BS634">
        <v>1</v>
      </c>
      <c r="BT634">
        <v>1</v>
      </c>
      <c r="BU634">
        <v>1</v>
      </c>
      <c r="BV634">
        <v>1</v>
      </c>
      <c r="BW634">
        <v>1</v>
      </c>
      <c r="BX634">
        <v>1</v>
      </c>
      <c r="BY634">
        <v>1</v>
      </c>
      <c r="BZ634">
        <v>0</v>
      </c>
    </row>
    <row r="635" spans="1:78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1</v>
      </c>
      <c r="AU635" s="128">
        <v>0</v>
      </c>
      <c r="AV635" s="128">
        <v>0</v>
      </c>
      <c r="AW635" s="128">
        <v>0</v>
      </c>
      <c r="AX635" s="128">
        <v>0</v>
      </c>
      <c r="AY635" s="128">
        <v>0</v>
      </c>
      <c r="AZ635" s="128">
        <v>0</v>
      </c>
      <c r="BA635" s="128">
        <v>0</v>
      </c>
      <c r="BB635" s="128">
        <v>0</v>
      </c>
      <c r="BC635" s="128">
        <v>0</v>
      </c>
      <c r="BD635" s="128">
        <v>0</v>
      </c>
      <c r="BE635" s="128">
        <v>0</v>
      </c>
      <c r="BF635" s="128">
        <v>0</v>
      </c>
      <c r="BG635" s="128">
        <v>0</v>
      </c>
      <c r="BH635" s="128">
        <v>0</v>
      </c>
      <c r="BI635" s="128">
        <v>0</v>
      </c>
      <c r="BJ635" s="128">
        <v>0</v>
      </c>
      <c r="BK635" s="128">
        <v>0</v>
      </c>
      <c r="BL635" s="128">
        <v>0</v>
      </c>
      <c r="BM635" s="128">
        <v>0</v>
      </c>
      <c r="BO635">
        <v>1</v>
      </c>
      <c r="BP635">
        <v>1</v>
      </c>
      <c r="BQ635">
        <v>1</v>
      </c>
      <c r="BR635">
        <v>1</v>
      </c>
      <c r="BS635">
        <v>1</v>
      </c>
      <c r="BT635">
        <v>1</v>
      </c>
      <c r="BU635">
        <v>1</v>
      </c>
      <c r="BV635">
        <v>1</v>
      </c>
      <c r="BW635">
        <v>1</v>
      </c>
      <c r="BX635">
        <v>1</v>
      </c>
      <c r="BY635">
        <v>1</v>
      </c>
      <c r="BZ635">
        <v>0</v>
      </c>
    </row>
    <row r="636" spans="1:78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24.5</v>
      </c>
      <c r="AL636">
        <v>0</v>
      </c>
      <c r="AM636">
        <v>24.5</v>
      </c>
      <c r="AN636">
        <v>0</v>
      </c>
      <c r="AO636">
        <v>0</v>
      </c>
      <c r="AP636">
        <v>0</v>
      </c>
      <c r="AQ636">
        <v>0</v>
      </c>
      <c r="AR636">
        <v>1</v>
      </c>
      <c r="AS636">
        <v>2</v>
      </c>
      <c r="AU636" s="128">
        <v>0</v>
      </c>
      <c r="AV636" s="128">
        <v>0</v>
      </c>
      <c r="AW636" s="128">
        <v>0</v>
      </c>
      <c r="AX636" s="128">
        <v>0</v>
      </c>
      <c r="AY636" s="128">
        <v>0</v>
      </c>
      <c r="AZ636" s="128">
        <v>0</v>
      </c>
      <c r="BA636" s="128">
        <v>0</v>
      </c>
      <c r="BB636" s="128">
        <v>0</v>
      </c>
      <c r="BC636" s="128">
        <v>0</v>
      </c>
      <c r="BD636" s="128">
        <v>0</v>
      </c>
      <c r="BE636" s="128">
        <v>0</v>
      </c>
      <c r="BF636" s="128">
        <v>0</v>
      </c>
      <c r="BG636" s="128">
        <v>2</v>
      </c>
      <c r="BH636" s="128">
        <v>0</v>
      </c>
      <c r="BI636" s="128">
        <v>2</v>
      </c>
      <c r="BJ636" s="128">
        <v>0</v>
      </c>
      <c r="BK636" s="128">
        <v>0</v>
      </c>
      <c r="BL636" s="128">
        <v>0</v>
      </c>
      <c r="BM636" s="128">
        <v>0</v>
      </c>
      <c r="BO636">
        <v>1</v>
      </c>
      <c r="BP636">
        <v>1</v>
      </c>
      <c r="BQ636">
        <v>1</v>
      </c>
      <c r="BR636">
        <v>1</v>
      </c>
      <c r="BS636">
        <v>1</v>
      </c>
      <c r="BT636">
        <v>1</v>
      </c>
      <c r="BU636">
        <v>5</v>
      </c>
      <c r="BV636">
        <v>1</v>
      </c>
      <c r="BW636">
        <v>1</v>
      </c>
      <c r="BX636">
        <v>1</v>
      </c>
      <c r="BY636">
        <v>1</v>
      </c>
      <c r="BZ636">
        <v>1</v>
      </c>
    </row>
    <row r="637" spans="1:78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U637" s="128">
        <v>0</v>
      </c>
      <c r="AV637" s="128">
        <v>0</v>
      </c>
      <c r="AW637" s="128">
        <v>0</v>
      </c>
      <c r="AX637" s="128">
        <v>0</v>
      </c>
      <c r="AY637" s="128">
        <v>0</v>
      </c>
      <c r="AZ637" s="128">
        <v>0</v>
      </c>
      <c r="BA637" s="128">
        <v>0</v>
      </c>
      <c r="BB637" s="128">
        <v>0</v>
      </c>
      <c r="BC637" s="128">
        <v>0</v>
      </c>
      <c r="BD637" s="128">
        <v>0</v>
      </c>
      <c r="BE637" s="128">
        <v>0</v>
      </c>
      <c r="BF637" s="128">
        <v>0</v>
      </c>
      <c r="BG637" s="128">
        <v>0</v>
      </c>
      <c r="BH637" s="128">
        <v>0</v>
      </c>
      <c r="BI637" s="128">
        <v>0</v>
      </c>
      <c r="BJ637" s="128">
        <v>0</v>
      </c>
      <c r="BK637" s="128">
        <v>0</v>
      </c>
      <c r="BL637" s="128">
        <v>0</v>
      </c>
      <c r="BM637" s="128">
        <v>0</v>
      </c>
      <c r="BO637">
        <v>1</v>
      </c>
      <c r="BP637">
        <v>1</v>
      </c>
      <c r="BQ637">
        <v>1</v>
      </c>
      <c r="BR637">
        <v>1</v>
      </c>
      <c r="BS637">
        <v>1</v>
      </c>
      <c r="BT637">
        <v>1</v>
      </c>
      <c r="BU637">
        <v>1</v>
      </c>
      <c r="BV637">
        <v>1</v>
      </c>
      <c r="BW637">
        <v>1</v>
      </c>
      <c r="BX637">
        <v>1</v>
      </c>
      <c r="BY637">
        <v>1</v>
      </c>
      <c r="BZ637">
        <v>0</v>
      </c>
    </row>
    <row r="638" spans="1:78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1</v>
      </c>
      <c r="AU638" s="128">
        <v>0</v>
      </c>
      <c r="AV638" s="128">
        <v>0</v>
      </c>
      <c r="AW638" s="128">
        <v>0</v>
      </c>
      <c r="AX638" s="128">
        <v>0</v>
      </c>
      <c r="AY638" s="128">
        <v>0</v>
      </c>
      <c r="AZ638" s="128">
        <v>0</v>
      </c>
      <c r="BA638" s="128">
        <v>0</v>
      </c>
      <c r="BB638" s="128">
        <v>0</v>
      </c>
      <c r="BC638" s="128">
        <v>0</v>
      </c>
      <c r="BD638" s="128">
        <v>0</v>
      </c>
      <c r="BE638" s="128">
        <v>0</v>
      </c>
      <c r="BF638" s="128">
        <v>0</v>
      </c>
      <c r="BG638" s="128">
        <v>0</v>
      </c>
      <c r="BH638" s="128">
        <v>0</v>
      </c>
      <c r="BI638" s="128">
        <v>0</v>
      </c>
      <c r="BJ638" s="128">
        <v>0</v>
      </c>
      <c r="BK638" s="128">
        <v>0</v>
      </c>
      <c r="BL638" s="128">
        <v>0</v>
      </c>
      <c r="BM638" s="128">
        <v>0</v>
      </c>
      <c r="BO638">
        <v>1</v>
      </c>
      <c r="BP638">
        <v>1</v>
      </c>
      <c r="BQ638">
        <v>1</v>
      </c>
      <c r="BR638">
        <v>1</v>
      </c>
      <c r="BS638">
        <v>1</v>
      </c>
      <c r="BT638">
        <v>1</v>
      </c>
      <c r="BU638">
        <v>1</v>
      </c>
      <c r="BV638">
        <v>1</v>
      </c>
      <c r="BW638">
        <v>1</v>
      </c>
      <c r="BX638">
        <v>1</v>
      </c>
      <c r="BY638">
        <v>1</v>
      </c>
      <c r="BZ638">
        <v>0</v>
      </c>
    </row>
    <row r="639" spans="1:78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1</v>
      </c>
      <c r="AU639" s="128">
        <v>0</v>
      </c>
      <c r="AV639" s="128">
        <v>0</v>
      </c>
      <c r="AW639" s="128">
        <v>0</v>
      </c>
      <c r="AX639" s="128">
        <v>0</v>
      </c>
      <c r="AY639" s="128">
        <v>0</v>
      </c>
      <c r="AZ639" s="128">
        <v>0</v>
      </c>
      <c r="BA639" s="128">
        <v>0</v>
      </c>
      <c r="BB639" s="128">
        <v>0</v>
      </c>
      <c r="BC639" s="128">
        <v>0</v>
      </c>
      <c r="BD639" s="128">
        <v>0</v>
      </c>
      <c r="BE639" s="128">
        <v>0</v>
      </c>
      <c r="BF639" s="128">
        <v>0</v>
      </c>
      <c r="BG639" s="128">
        <v>0</v>
      </c>
      <c r="BH639" s="128">
        <v>0</v>
      </c>
      <c r="BI639" s="128">
        <v>0</v>
      </c>
      <c r="BJ639" s="128">
        <v>0</v>
      </c>
      <c r="BK639" s="128">
        <v>0</v>
      </c>
      <c r="BL639" s="128">
        <v>0</v>
      </c>
      <c r="BM639" s="128">
        <v>0</v>
      </c>
      <c r="BO639">
        <v>1</v>
      </c>
      <c r="BP639">
        <v>1</v>
      </c>
      <c r="BQ639">
        <v>1</v>
      </c>
      <c r="BR639">
        <v>1</v>
      </c>
      <c r="BS639">
        <v>1</v>
      </c>
      <c r="BT639">
        <v>1</v>
      </c>
      <c r="BU639">
        <v>1</v>
      </c>
      <c r="BV639">
        <v>1</v>
      </c>
      <c r="BW639">
        <v>1</v>
      </c>
      <c r="BX639">
        <v>1</v>
      </c>
      <c r="BY639">
        <v>1</v>
      </c>
      <c r="BZ639">
        <v>0</v>
      </c>
    </row>
    <row r="640" spans="1:78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U640" s="128">
        <v>0</v>
      </c>
      <c r="AV640" s="128">
        <v>0</v>
      </c>
      <c r="AW640" s="128">
        <v>0</v>
      </c>
      <c r="AX640" s="128">
        <v>0</v>
      </c>
      <c r="AY640" s="128">
        <v>0</v>
      </c>
      <c r="AZ640" s="128">
        <v>0</v>
      </c>
      <c r="BA640" s="128">
        <v>0</v>
      </c>
      <c r="BB640" s="128">
        <v>0</v>
      </c>
      <c r="BC640" s="128">
        <v>0</v>
      </c>
      <c r="BD640" s="128">
        <v>0</v>
      </c>
      <c r="BE640" s="128">
        <v>0</v>
      </c>
      <c r="BF640" s="128">
        <v>0</v>
      </c>
      <c r="BG640" s="128">
        <v>0</v>
      </c>
      <c r="BH640" s="128">
        <v>0</v>
      </c>
      <c r="BI640" s="128">
        <v>0</v>
      </c>
      <c r="BJ640" s="128">
        <v>0</v>
      </c>
      <c r="BK640" s="128">
        <v>0</v>
      </c>
      <c r="BL640" s="128">
        <v>0</v>
      </c>
      <c r="BM640" s="128">
        <v>0</v>
      </c>
      <c r="BO640">
        <v>1</v>
      </c>
      <c r="BP640">
        <v>1</v>
      </c>
      <c r="BQ640">
        <v>1</v>
      </c>
      <c r="BR640">
        <v>1</v>
      </c>
      <c r="BS640">
        <v>1</v>
      </c>
      <c r="BT640">
        <v>1</v>
      </c>
      <c r="BU640">
        <v>1</v>
      </c>
      <c r="BV640">
        <v>1</v>
      </c>
      <c r="BW640">
        <v>1</v>
      </c>
      <c r="BX640">
        <v>1</v>
      </c>
      <c r="BY640">
        <v>1</v>
      </c>
      <c r="BZ640">
        <v>0</v>
      </c>
    </row>
    <row r="641" spans="1:78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70</v>
      </c>
      <c r="G641">
        <v>0</v>
      </c>
      <c r="H641">
        <v>7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200</v>
      </c>
      <c r="R641">
        <v>200</v>
      </c>
      <c r="S641">
        <v>300</v>
      </c>
      <c r="T641">
        <v>0</v>
      </c>
      <c r="U641">
        <v>30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U641" s="128">
        <v>0</v>
      </c>
      <c r="AV641" s="128">
        <v>0</v>
      </c>
      <c r="AW641" s="128">
        <v>0</v>
      </c>
      <c r="AX641" s="128">
        <v>0</v>
      </c>
      <c r="AY641" s="128">
        <v>0</v>
      </c>
      <c r="AZ641" s="128">
        <v>0</v>
      </c>
      <c r="BA641" s="128">
        <v>0</v>
      </c>
      <c r="BB641" s="128">
        <v>0</v>
      </c>
      <c r="BC641" s="128">
        <v>0</v>
      </c>
      <c r="BD641" s="128">
        <v>0</v>
      </c>
      <c r="BE641" s="128">
        <v>0</v>
      </c>
      <c r="BF641" s="128">
        <v>0</v>
      </c>
      <c r="BG641" s="128">
        <v>0</v>
      </c>
      <c r="BH641" s="128">
        <v>0</v>
      </c>
      <c r="BI641" s="128">
        <v>0</v>
      </c>
      <c r="BJ641" s="128">
        <v>0</v>
      </c>
      <c r="BK641" s="128">
        <v>0</v>
      </c>
      <c r="BL641" s="128">
        <v>0</v>
      </c>
      <c r="BM641" s="128">
        <v>0</v>
      </c>
      <c r="BO641">
        <v>1</v>
      </c>
      <c r="BP641">
        <v>1</v>
      </c>
      <c r="BQ641">
        <v>1</v>
      </c>
      <c r="BR641">
        <v>1</v>
      </c>
      <c r="BS641">
        <v>1</v>
      </c>
      <c r="BT641">
        <v>1</v>
      </c>
      <c r="BU641">
        <v>1</v>
      </c>
      <c r="BV641">
        <v>1</v>
      </c>
      <c r="BW641">
        <v>1</v>
      </c>
      <c r="BX641">
        <v>1</v>
      </c>
      <c r="BY641">
        <v>1</v>
      </c>
      <c r="BZ641">
        <v>0</v>
      </c>
    </row>
    <row r="642" spans="1:78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00</v>
      </c>
      <c r="R642">
        <v>30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U642" s="128">
        <v>0</v>
      </c>
      <c r="AV642" s="128">
        <v>0</v>
      </c>
      <c r="AW642" s="128">
        <v>0</v>
      </c>
      <c r="AX642" s="128">
        <v>0</v>
      </c>
      <c r="AY642" s="128">
        <v>0</v>
      </c>
      <c r="AZ642" s="128">
        <v>0</v>
      </c>
      <c r="BA642" s="128">
        <v>0</v>
      </c>
      <c r="BB642" s="128">
        <v>0</v>
      </c>
      <c r="BC642" s="128">
        <v>0</v>
      </c>
      <c r="BD642" s="128">
        <v>0</v>
      </c>
      <c r="BE642" s="128">
        <v>0</v>
      </c>
      <c r="BF642" s="128">
        <v>0</v>
      </c>
      <c r="BG642" s="128">
        <v>0</v>
      </c>
      <c r="BH642" s="128">
        <v>0</v>
      </c>
      <c r="BI642" s="128">
        <v>0</v>
      </c>
      <c r="BJ642" s="128">
        <v>0</v>
      </c>
      <c r="BK642" s="128">
        <v>0</v>
      </c>
      <c r="BL642" s="128">
        <v>0</v>
      </c>
      <c r="BM642" s="128">
        <v>0</v>
      </c>
      <c r="BO642">
        <v>1</v>
      </c>
      <c r="BP642">
        <v>1</v>
      </c>
      <c r="BQ642">
        <v>1</v>
      </c>
      <c r="BR642">
        <v>1</v>
      </c>
      <c r="BS642">
        <v>1</v>
      </c>
      <c r="BT642">
        <v>1</v>
      </c>
      <c r="BU642">
        <v>1</v>
      </c>
      <c r="BV642">
        <v>1</v>
      </c>
      <c r="BW642">
        <v>1</v>
      </c>
      <c r="BX642">
        <v>1</v>
      </c>
      <c r="BY642">
        <v>1</v>
      </c>
      <c r="BZ642">
        <v>0</v>
      </c>
    </row>
    <row r="643" spans="1:78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U643" s="128">
        <v>0</v>
      </c>
      <c r="AV643" s="128">
        <v>0</v>
      </c>
      <c r="AW643" s="128">
        <v>0</v>
      </c>
      <c r="AX643" s="128">
        <v>0</v>
      </c>
      <c r="AY643" s="128">
        <v>0</v>
      </c>
      <c r="AZ643" s="128">
        <v>0</v>
      </c>
      <c r="BA643" s="128">
        <v>0</v>
      </c>
      <c r="BB643" s="128">
        <v>0</v>
      </c>
      <c r="BC643" s="128">
        <v>0</v>
      </c>
      <c r="BD643" s="128">
        <v>0</v>
      </c>
      <c r="BE643" s="128">
        <v>0</v>
      </c>
      <c r="BF643" s="128">
        <v>0</v>
      </c>
      <c r="BG643" s="128">
        <v>0</v>
      </c>
      <c r="BH643" s="128">
        <v>0</v>
      </c>
      <c r="BI643" s="128">
        <v>0</v>
      </c>
      <c r="BJ643" s="128">
        <v>0</v>
      </c>
      <c r="BK643" s="128">
        <v>0</v>
      </c>
      <c r="BL643" s="128">
        <v>0</v>
      </c>
      <c r="BM643" s="128">
        <v>0</v>
      </c>
      <c r="BO643">
        <v>1</v>
      </c>
      <c r="BP643">
        <v>1</v>
      </c>
      <c r="BQ643">
        <v>1</v>
      </c>
      <c r="BR643">
        <v>1</v>
      </c>
      <c r="BS643">
        <v>1</v>
      </c>
      <c r="BT643">
        <v>1</v>
      </c>
      <c r="BU643">
        <v>1</v>
      </c>
      <c r="BV643">
        <v>1</v>
      </c>
      <c r="BW643">
        <v>1</v>
      </c>
      <c r="BX643">
        <v>1</v>
      </c>
      <c r="BY643">
        <v>1</v>
      </c>
      <c r="BZ643">
        <v>0</v>
      </c>
    </row>
    <row r="644" spans="1:78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500</v>
      </c>
      <c r="Q644">
        <v>700</v>
      </c>
      <c r="R644">
        <v>1200</v>
      </c>
      <c r="S644">
        <v>310</v>
      </c>
      <c r="T644">
        <v>0</v>
      </c>
      <c r="U644">
        <v>31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720</v>
      </c>
      <c r="AO644">
        <v>0</v>
      </c>
      <c r="AP644">
        <v>720</v>
      </c>
      <c r="AQ644">
        <v>0</v>
      </c>
      <c r="AR644">
        <v>1</v>
      </c>
      <c r="AS644">
        <v>1</v>
      </c>
      <c r="AU644" s="128">
        <v>0</v>
      </c>
      <c r="AV644" s="128">
        <v>0</v>
      </c>
      <c r="AW644" s="128">
        <v>0</v>
      </c>
      <c r="AX644" s="128">
        <v>0</v>
      </c>
      <c r="AY644" s="128">
        <v>0</v>
      </c>
      <c r="AZ644" s="128">
        <v>0</v>
      </c>
      <c r="BA644" s="128">
        <v>0</v>
      </c>
      <c r="BB644" s="128">
        <v>0</v>
      </c>
      <c r="BC644" s="128">
        <v>0</v>
      </c>
      <c r="BD644" s="128">
        <v>0</v>
      </c>
      <c r="BE644" s="128">
        <v>0</v>
      </c>
      <c r="BF644" s="128">
        <v>0</v>
      </c>
      <c r="BG644" s="128">
        <v>0</v>
      </c>
      <c r="BH644" s="128">
        <v>0</v>
      </c>
      <c r="BI644" s="128">
        <v>0</v>
      </c>
      <c r="BJ644" s="128">
        <v>2</v>
      </c>
      <c r="BK644" s="128">
        <v>0</v>
      </c>
      <c r="BL644" s="128">
        <v>2</v>
      </c>
      <c r="BM644" s="128">
        <v>0</v>
      </c>
      <c r="BO644">
        <v>1</v>
      </c>
      <c r="BP644">
        <v>1</v>
      </c>
      <c r="BQ644">
        <v>1</v>
      </c>
      <c r="BR644">
        <v>1</v>
      </c>
      <c r="BS644">
        <v>1</v>
      </c>
      <c r="BT644">
        <v>1</v>
      </c>
      <c r="BU644">
        <v>1</v>
      </c>
      <c r="BV644">
        <v>5</v>
      </c>
      <c r="BW644">
        <v>1</v>
      </c>
      <c r="BX644">
        <v>5</v>
      </c>
      <c r="BY644">
        <v>1</v>
      </c>
      <c r="BZ644">
        <v>1</v>
      </c>
    </row>
    <row r="645" spans="1:78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40</v>
      </c>
      <c r="AP645">
        <v>40</v>
      </c>
      <c r="AQ645">
        <v>0</v>
      </c>
      <c r="AR645">
        <v>1</v>
      </c>
      <c r="AS645">
        <v>2</v>
      </c>
      <c r="AU645" s="128">
        <v>0</v>
      </c>
      <c r="AV645" s="128">
        <v>0</v>
      </c>
      <c r="AW645" s="128">
        <v>0</v>
      </c>
      <c r="AX645" s="128">
        <v>0</v>
      </c>
      <c r="AY645" s="128">
        <v>0</v>
      </c>
      <c r="AZ645" s="128">
        <v>0</v>
      </c>
      <c r="BA645" s="128">
        <v>0</v>
      </c>
      <c r="BB645" s="128">
        <v>0</v>
      </c>
      <c r="BC645" s="128">
        <v>0</v>
      </c>
      <c r="BD645" s="128">
        <v>0</v>
      </c>
      <c r="BE645" s="128">
        <v>0</v>
      </c>
      <c r="BF645" s="128">
        <v>0</v>
      </c>
      <c r="BG645" s="128">
        <v>0</v>
      </c>
      <c r="BH645" s="128">
        <v>0</v>
      </c>
      <c r="BI645" s="128">
        <v>0</v>
      </c>
      <c r="BJ645" s="128">
        <v>0</v>
      </c>
      <c r="BK645" s="128">
        <v>2</v>
      </c>
      <c r="BL645" s="128">
        <v>2</v>
      </c>
      <c r="BM645" s="128">
        <v>0</v>
      </c>
      <c r="BO645">
        <v>1</v>
      </c>
      <c r="BP645">
        <v>1</v>
      </c>
      <c r="BQ645">
        <v>1</v>
      </c>
      <c r="BR645">
        <v>1</v>
      </c>
      <c r="BS645">
        <v>1</v>
      </c>
      <c r="BT645">
        <v>1</v>
      </c>
      <c r="BU645">
        <v>1</v>
      </c>
      <c r="BV645">
        <v>1</v>
      </c>
      <c r="BW645">
        <v>5</v>
      </c>
      <c r="BX645">
        <v>5</v>
      </c>
      <c r="BY645">
        <v>1</v>
      </c>
      <c r="BZ645">
        <v>1</v>
      </c>
    </row>
    <row r="646" spans="1:78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1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1</v>
      </c>
      <c r="AS646">
        <v>2</v>
      </c>
      <c r="AU646" s="128">
        <v>0</v>
      </c>
      <c r="AV646" s="128">
        <v>0</v>
      </c>
      <c r="AW646" s="128">
        <v>0</v>
      </c>
      <c r="AX646" s="128">
        <v>0</v>
      </c>
      <c r="AY646" s="128">
        <v>0</v>
      </c>
      <c r="AZ646" s="128">
        <v>0</v>
      </c>
      <c r="BA646" s="128">
        <v>0</v>
      </c>
      <c r="BB646" s="128">
        <v>0</v>
      </c>
      <c r="BC646" s="128">
        <v>0</v>
      </c>
      <c r="BD646" s="128">
        <v>0</v>
      </c>
      <c r="BE646" s="128">
        <v>0</v>
      </c>
      <c r="BF646" s="128">
        <v>2</v>
      </c>
      <c r="BG646" s="128">
        <v>0</v>
      </c>
      <c r="BH646" s="128">
        <v>0</v>
      </c>
      <c r="BI646" s="128">
        <v>0</v>
      </c>
      <c r="BJ646" s="128">
        <v>0</v>
      </c>
      <c r="BK646" s="128">
        <v>0</v>
      </c>
      <c r="BL646" s="128">
        <v>0</v>
      </c>
      <c r="BM646" s="128">
        <v>0</v>
      </c>
      <c r="BO646">
        <v>1</v>
      </c>
      <c r="BP646">
        <v>1</v>
      </c>
      <c r="BQ646">
        <v>1</v>
      </c>
      <c r="BR646">
        <v>1</v>
      </c>
      <c r="BS646">
        <v>1</v>
      </c>
      <c r="BT646">
        <v>5</v>
      </c>
      <c r="BU646">
        <v>1</v>
      </c>
      <c r="BV646">
        <v>1</v>
      </c>
      <c r="BW646">
        <v>1</v>
      </c>
      <c r="BX646">
        <v>1</v>
      </c>
      <c r="BY646">
        <v>1</v>
      </c>
      <c r="BZ646">
        <v>1</v>
      </c>
    </row>
    <row r="647" spans="1:78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100</v>
      </c>
      <c r="R647">
        <v>100</v>
      </c>
      <c r="S647">
        <v>0</v>
      </c>
      <c r="T647">
        <v>0</v>
      </c>
      <c r="U647">
        <v>0</v>
      </c>
      <c r="V647">
        <v>0</v>
      </c>
      <c r="W647">
        <v>1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U647" s="128">
        <v>0</v>
      </c>
      <c r="AV647" s="128">
        <v>0</v>
      </c>
      <c r="AW647" s="128">
        <v>0</v>
      </c>
      <c r="AX647" s="128">
        <v>0</v>
      </c>
      <c r="AY647" s="128">
        <v>0</v>
      </c>
      <c r="AZ647" s="128">
        <v>0</v>
      </c>
      <c r="BA647" s="128">
        <v>0</v>
      </c>
      <c r="BB647" s="128">
        <v>0</v>
      </c>
      <c r="BC647" s="128">
        <v>0</v>
      </c>
      <c r="BD647" s="128">
        <v>0</v>
      </c>
      <c r="BE647" s="128">
        <v>0</v>
      </c>
      <c r="BF647" s="128">
        <v>0</v>
      </c>
      <c r="BG647" s="128">
        <v>0</v>
      </c>
      <c r="BH647" s="128">
        <v>0</v>
      </c>
      <c r="BI647" s="128">
        <v>0</v>
      </c>
      <c r="BJ647" s="128">
        <v>0</v>
      </c>
      <c r="BK647" s="128">
        <v>0</v>
      </c>
      <c r="BL647" s="128">
        <v>0</v>
      </c>
      <c r="BM647" s="128">
        <v>0</v>
      </c>
      <c r="BO647">
        <v>1</v>
      </c>
      <c r="BP647">
        <v>1</v>
      </c>
      <c r="BQ647">
        <v>1</v>
      </c>
      <c r="BR647">
        <v>1</v>
      </c>
      <c r="BS647">
        <v>1</v>
      </c>
      <c r="BT647">
        <v>1</v>
      </c>
      <c r="BU647">
        <v>1</v>
      </c>
      <c r="BV647">
        <v>1</v>
      </c>
      <c r="BW647">
        <v>1</v>
      </c>
      <c r="BX647">
        <v>1</v>
      </c>
      <c r="BY647">
        <v>1</v>
      </c>
      <c r="BZ647">
        <v>0</v>
      </c>
    </row>
    <row r="648" spans="1:78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3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1</v>
      </c>
      <c r="AS648">
        <v>1</v>
      </c>
      <c r="AU648" s="128">
        <v>0</v>
      </c>
      <c r="AV648" s="128">
        <v>2</v>
      </c>
      <c r="AW648" s="128">
        <v>0</v>
      </c>
      <c r="AX648" s="128">
        <v>0</v>
      </c>
      <c r="AY648" s="128">
        <v>0</v>
      </c>
      <c r="AZ648" s="128">
        <v>0</v>
      </c>
      <c r="BA648" s="128">
        <v>0</v>
      </c>
      <c r="BB648" s="128">
        <v>0</v>
      </c>
      <c r="BC648" s="128">
        <v>0</v>
      </c>
      <c r="BD648" s="128">
        <v>0</v>
      </c>
      <c r="BE648" s="128">
        <v>0</v>
      </c>
      <c r="BF648" s="128">
        <v>0</v>
      </c>
      <c r="BG648" s="128">
        <v>0</v>
      </c>
      <c r="BH648" s="128">
        <v>0</v>
      </c>
      <c r="BI648" s="128">
        <v>0</v>
      </c>
      <c r="BJ648" s="128">
        <v>0</v>
      </c>
      <c r="BK648" s="128">
        <v>0</v>
      </c>
      <c r="BL648" s="128">
        <v>0</v>
      </c>
      <c r="BM648" s="128">
        <v>0</v>
      </c>
      <c r="BO648">
        <v>1</v>
      </c>
      <c r="BP648">
        <v>5</v>
      </c>
      <c r="BQ648">
        <v>1</v>
      </c>
      <c r="BR648">
        <v>1</v>
      </c>
      <c r="BS648">
        <v>1</v>
      </c>
      <c r="BT648">
        <v>1</v>
      </c>
      <c r="BU648">
        <v>1</v>
      </c>
      <c r="BV648">
        <v>1</v>
      </c>
      <c r="BW648">
        <v>1</v>
      </c>
      <c r="BX648">
        <v>1</v>
      </c>
      <c r="BY648">
        <v>1</v>
      </c>
      <c r="BZ648">
        <v>1</v>
      </c>
    </row>
    <row r="649" spans="1:78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U649" s="128">
        <v>0</v>
      </c>
      <c r="AV649" s="128">
        <v>0</v>
      </c>
      <c r="AW649" s="128">
        <v>0</v>
      </c>
      <c r="AX649" s="128">
        <v>0</v>
      </c>
      <c r="AY649" s="128">
        <v>0</v>
      </c>
      <c r="AZ649" s="128">
        <v>0</v>
      </c>
      <c r="BA649" s="128">
        <v>0</v>
      </c>
      <c r="BB649" s="128">
        <v>0</v>
      </c>
      <c r="BC649" s="128">
        <v>0</v>
      </c>
      <c r="BD649" s="128">
        <v>0</v>
      </c>
      <c r="BE649" s="128">
        <v>0</v>
      </c>
      <c r="BF649" s="128">
        <v>0</v>
      </c>
      <c r="BG649" s="128">
        <v>0</v>
      </c>
      <c r="BH649" s="128">
        <v>0</v>
      </c>
      <c r="BI649" s="128">
        <v>0</v>
      </c>
      <c r="BJ649" s="128">
        <v>0</v>
      </c>
      <c r="BK649" s="128">
        <v>0</v>
      </c>
      <c r="BL649" s="128">
        <v>0</v>
      </c>
      <c r="BM649" s="128">
        <v>0</v>
      </c>
      <c r="BO649">
        <v>1</v>
      </c>
      <c r="BP649">
        <v>1</v>
      </c>
      <c r="BQ649">
        <v>1</v>
      </c>
      <c r="BR649">
        <v>1</v>
      </c>
      <c r="BS649">
        <v>1</v>
      </c>
      <c r="BT649">
        <v>1</v>
      </c>
      <c r="BU649">
        <v>1</v>
      </c>
      <c r="BV649">
        <v>1</v>
      </c>
      <c r="BW649">
        <v>1</v>
      </c>
      <c r="BX649">
        <v>1</v>
      </c>
      <c r="BY649">
        <v>1</v>
      </c>
      <c r="BZ649">
        <v>0</v>
      </c>
    </row>
    <row r="650" spans="1:78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2</v>
      </c>
      <c r="AU650" s="128">
        <v>0</v>
      </c>
      <c r="AV650" s="128">
        <v>0</v>
      </c>
      <c r="AW650" s="128">
        <v>0</v>
      </c>
      <c r="AX650" s="128">
        <v>0</v>
      </c>
      <c r="AY650" s="128">
        <v>0</v>
      </c>
      <c r="AZ650" s="128">
        <v>0</v>
      </c>
      <c r="BA650" s="128">
        <v>0</v>
      </c>
      <c r="BB650" s="128">
        <v>0</v>
      </c>
      <c r="BC650" s="128">
        <v>0</v>
      </c>
      <c r="BD650" s="128">
        <v>0</v>
      </c>
      <c r="BE650" s="128">
        <v>0</v>
      </c>
      <c r="BF650" s="128">
        <v>0</v>
      </c>
      <c r="BG650" s="128">
        <v>0</v>
      </c>
      <c r="BH650" s="128">
        <v>0</v>
      </c>
      <c r="BI650" s="128">
        <v>0</v>
      </c>
      <c r="BJ650" s="128">
        <v>0</v>
      </c>
      <c r="BK650" s="128">
        <v>0</v>
      </c>
      <c r="BL650" s="128">
        <v>0</v>
      </c>
      <c r="BM650" s="128">
        <v>0</v>
      </c>
      <c r="BO650">
        <v>1</v>
      </c>
      <c r="BP650">
        <v>1</v>
      </c>
      <c r="BQ650">
        <v>1</v>
      </c>
      <c r="BR650">
        <v>1</v>
      </c>
      <c r="BS650">
        <v>1</v>
      </c>
      <c r="BT650">
        <v>1</v>
      </c>
      <c r="BU650">
        <v>1</v>
      </c>
      <c r="BV650">
        <v>1</v>
      </c>
      <c r="BW650">
        <v>1</v>
      </c>
      <c r="BX650">
        <v>1</v>
      </c>
      <c r="BY650">
        <v>1</v>
      </c>
      <c r="BZ650">
        <v>0</v>
      </c>
    </row>
    <row r="651" spans="1:78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2</v>
      </c>
      <c r="AU651" s="128">
        <v>0</v>
      </c>
      <c r="AV651" s="128">
        <v>0</v>
      </c>
      <c r="AW651" s="128">
        <v>0</v>
      </c>
      <c r="AX651" s="128">
        <v>0</v>
      </c>
      <c r="AY651" s="128">
        <v>0</v>
      </c>
      <c r="AZ651" s="128">
        <v>0</v>
      </c>
      <c r="BA651" s="128">
        <v>0</v>
      </c>
      <c r="BB651" s="128">
        <v>0</v>
      </c>
      <c r="BC651" s="128">
        <v>0</v>
      </c>
      <c r="BD651" s="128">
        <v>0</v>
      </c>
      <c r="BE651" s="128">
        <v>0</v>
      </c>
      <c r="BF651" s="128">
        <v>0</v>
      </c>
      <c r="BG651" s="128">
        <v>0</v>
      </c>
      <c r="BH651" s="128">
        <v>0</v>
      </c>
      <c r="BI651" s="128">
        <v>0</v>
      </c>
      <c r="BJ651" s="128">
        <v>0</v>
      </c>
      <c r="BK651" s="128">
        <v>0</v>
      </c>
      <c r="BL651" s="128">
        <v>0</v>
      </c>
      <c r="BM651" s="128">
        <v>0</v>
      </c>
      <c r="BO651">
        <v>1</v>
      </c>
      <c r="BP651">
        <v>1</v>
      </c>
      <c r="BQ651">
        <v>1</v>
      </c>
      <c r="BR651">
        <v>1</v>
      </c>
      <c r="BS651">
        <v>1</v>
      </c>
      <c r="BT651">
        <v>1</v>
      </c>
      <c r="BU651">
        <v>1</v>
      </c>
      <c r="BV651">
        <v>1</v>
      </c>
      <c r="BW651">
        <v>1</v>
      </c>
      <c r="BX651">
        <v>1</v>
      </c>
      <c r="BY651">
        <v>1</v>
      </c>
      <c r="BZ651">
        <v>0</v>
      </c>
    </row>
    <row r="652" spans="1:78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U652" s="128">
        <v>0</v>
      </c>
      <c r="AV652" s="128">
        <v>0</v>
      </c>
      <c r="AW652" s="128">
        <v>0</v>
      </c>
      <c r="AX652" s="128">
        <v>0</v>
      </c>
      <c r="AY652" s="128">
        <v>0</v>
      </c>
      <c r="AZ652" s="128">
        <v>0</v>
      </c>
      <c r="BA652" s="128">
        <v>0</v>
      </c>
      <c r="BB652" s="128">
        <v>0</v>
      </c>
      <c r="BC652" s="128">
        <v>0</v>
      </c>
      <c r="BD652" s="128">
        <v>0</v>
      </c>
      <c r="BE652" s="128">
        <v>0</v>
      </c>
      <c r="BF652" s="128">
        <v>0</v>
      </c>
      <c r="BG652" s="128">
        <v>0</v>
      </c>
      <c r="BH652" s="128">
        <v>0</v>
      </c>
      <c r="BI652" s="128">
        <v>0</v>
      </c>
      <c r="BJ652" s="128">
        <v>0</v>
      </c>
      <c r="BK652" s="128">
        <v>0</v>
      </c>
      <c r="BL652" s="128">
        <v>0</v>
      </c>
      <c r="BM652" s="128">
        <v>0</v>
      </c>
      <c r="BO652">
        <v>1</v>
      </c>
      <c r="BP652">
        <v>1</v>
      </c>
      <c r="BQ652">
        <v>1</v>
      </c>
      <c r="BR652">
        <v>1</v>
      </c>
      <c r="BS652">
        <v>1</v>
      </c>
      <c r="BT652">
        <v>1</v>
      </c>
      <c r="BU652">
        <v>1</v>
      </c>
      <c r="BV652">
        <v>1</v>
      </c>
      <c r="BW652">
        <v>1</v>
      </c>
      <c r="BX652">
        <v>1</v>
      </c>
      <c r="BY652">
        <v>1</v>
      </c>
      <c r="BZ652">
        <v>0</v>
      </c>
    </row>
    <row r="653" spans="1:78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1</v>
      </c>
      <c r="AU653" s="128">
        <v>0</v>
      </c>
      <c r="AV653" s="128">
        <v>0</v>
      </c>
      <c r="AW653" s="128">
        <v>0</v>
      </c>
      <c r="AX653" s="128">
        <v>0</v>
      </c>
      <c r="AY653" s="128">
        <v>0</v>
      </c>
      <c r="AZ653" s="128">
        <v>0</v>
      </c>
      <c r="BA653" s="128">
        <v>0</v>
      </c>
      <c r="BB653" s="128">
        <v>0</v>
      </c>
      <c r="BC653" s="128">
        <v>0</v>
      </c>
      <c r="BD653" s="128">
        <v>0</v>
      </c>
      <c r="BE653" s="128">
        <v>0</v>
      </c>
      <c r="BF653" s="128">
        <v>0</v>
      </c>
      <c r="BG653" s="128">
        <v>0</v>
      </c>
      <c r="BH653" s="128">
        <v>0</v>
      </c>
      <c r="BI653" s="128">
        <v>0</v>
      </c>
      <c r="BJ653" s="128">
        <v>0</v>
      </c>
      <c r="BK653" s="128">
        <v>0</v>
      </c>
      <c r="BL653" s="128">
        <v>0</v>
      </c>
      <c r="BM653" s="128">
        <v>0</v>
      </c>
      <c r="BO653">
        <v>1</v>
      </c>
      <c r="BP653">
        <v>1</v>
      </c>
      <c r="BQ653">
        <v>1</v>
      </c>
      <c r="BR653">
        <v>1</v>
      </c>
      <c r="BS653">
        <v>1</v>
      </c>
      <c r="BT653">
        <v>1</v>
      </c>
      <c r="BU653">
        <v>1</v>
      </c>
      <c r="BV653">
        <v>1</v>
      </c>
      <c r="BW653">
        <v>1</v>
      </c>
      <c r="BX653">
        <v>1</v>
      </c>
      <c r="BY653">
        <v>1</v>
      </c>
      <c r="BZ653">
        <v>0</v>
      </c>
    </row>
    <row r="654" spans="1:78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200</v>
      </c>
      <c r="Q654">
        <v>50</v>
      </c>
      <c r="R654">
        <v>250</v>
      </c>
      <c r="S654">
        <v>50</v>
      </c>
      <c r="T654">
        <v>0</v>
      </c>
      <c r="U654">
        <v>5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125</v>
      </c>
      <c r="AL654">
        <v>275</v>
      </c>
      <c r="AM654">
        <v>400</v>
      </c>
      <c r="AN654">
        <v>110</v>
      </c>
      <c r="AO654">
        <v>55</v>
      </c>
      <c r="AP654">
        <v>165</v>
      </c>
      <c r="AQ654">
        <v>0</v>
      </c>
      <c r="AR654">
        <v>1</v>
      </c>
      <c r="AS654">
        <v>0</v>
      </c>
      <c r="AU654" s="128">
        <v>0</v>
      </c>
      <c r="AV654" s="128">
        <v>0</v>
      </c>
      <c r="AW654" s="128">
        <v>0</v>
      </c>
      <c r="AX654" s="128">
        <v>0</v>
      </c>
      <c r="AY654" s="128">
        <v>0</v>
      </c>
      <c r="AZ654" s="128">
        <v>0</v>
      </c>
      <c r="BA654" s="128">
        <v>0</v>
      </c>
      <c r="BB654" s="128">
        <v>0</v>
      </c>
      <c r="BC654" s="128">
        <v>0</v>
      </c>
      <c r="BD654" s="128">
        <v>0</v>
      </c>
      <c r="BE654" s="128">
        <v>0</v>
      </c>
      <c r="BF654" s="128">
        <v>0</v>
      </c>
      <c r="BG654" s="128">
        <v>0</v>
      </c>
      <c r="BH654" s="128">
        <v>2</v>
      </c>
      <c r="BI654" s="128">
        <v>2</v>
      </c>
      <c r="BJ654" s="128">
        <v>2</v>
      </c>
      <c r="BK654" s="128">
        <v>2</v>
      </c>
      <c r="BL654" s="128">
        <v>2</v>
      </c>
      <c r="BM654" s="128">
        <v>0</v>
      </c>
      <c r="BO654">
        <v>1</v>
      </c>
      <c r="BP654">
        <v>1</v>
      </c>
      <c r="BQ654">
        <v>1</v>
      </c>
      <c r="BR654">
        <v>1</v>
      </c>
      <c r="BS654">
        <v>1</v>
      </c>
      <c r="BT654">
        <v>1</v>
      </c>
      <c r="BU654">
        <v>4</v>
      </c>
      <c r="BV654">
        <v>4</v>
      </c>
      <c r="BW654">
        <v>4</v>
      </c>
      <c r="BX654">
        <v>4</v>
      </c>
      <c r="BY654">
        <v>1</v>
      </c>
      <c r="BZ654">
        <v>1</v>
      </c>
    </row>
    <row r="655" spans="1:78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80</v>
      </c>
      <c r="AO655">
        <v>0</v>
      </c>
      <c r="AP655">
        <v>80</v>
      </c>
      <c r="AQ655">
        <v>0</v>
      </c>
      <c r="AR655">
        <v>1</v>
      </c>
      <c r="AS655">
        <v>0</v>
      </c>
      <c r="AU655" s="128">
        <v>0</v>
      </c>
      <c r="AV655" s="128">
        <v>0</v>
      </c>
      <c r="AW655" s="128">
        <v>0</v>
      </c>
      <c r="AX655" s="128">
        <v>0</v>
      </c>
      <c r="AY655" s="128">
        <v>0</v>
      </c>
      <c r="AZ655" s="128">
        <v>0</v>
      </c>
      <c r="BA655" s="128">
        <v>0</v>
      </c>
      <c r="BB655" s="128">
        <v>0</v>
      </c>
      <c r="BC655" s="128">
        <v>0</v>
      </c>
      <c r="BD655" s="128">
        <v>0</v>
      </c>
      <c r="BE655" s="128">
        <v>0</v>
      </c>
      <c r="BF655" s="128">
        <v>0</v>
      </c>
      <c r="BG655" s="128">
        <v>0</v>
      </c>
      <c r="BH655" s="128">
        <v>0</v>
      </c>
      <c r="BI655" s="128">
        <v>0</v>
      </c>
      <c r="BJ655" s="128">
        <v>2</v>
      </c>
      <c r="BK655" s="128">
        <v>0</v>
      </c>
      <c r="BL655" s="128">
        <v>2</v>
      </c>
      <c r="BM655" s="128">
        <v>0</v>
      </c>
      <c r="BO655">
        <v>1</v>
      </c>
      <c r="BP655">
        <v>1</v>
      </c>
      <c r="BQ655">
        <v>1</v>
      </c>
      <c r="BR655">
        <v>1</v>
      </c>
      <c r="BS655">
        <v>1</v>
      </c>
      <c r="BT655">
        <v>1</v>
      </c>
      <c r="BU655">
        <v>1</v>
      </c>
      <c r="BV655">
        <v>4</v>
      </c>
      <c r="BW655">
        <v>1</v>
      </c>
      <c r="BX655">
        <v>4</v>
      </c>
      <c r="BY655">
        <v>1</v>
      </c>
      <c r="BZ655">
        <v>1</v>
      </c>
    </row>
    <row r="656" spans="1:78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7</v>
      </c>
      <c r="P656">
        <v>154</v>
      </c>
      <c r="Q656">
        <v>0</v>
      </c>
      <c r="R656">
        <v>154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7</v>
      </c>
      <c r="AK656">
        <v>0</v>
      </c>
      <c r="AL656">
        <v>115</v>
      </c>
      <c r="AM656">
        <v>115</v>
      </c>
      <c r="AN656">
        <v>0</v>
      </c>
      <c r="AO656">
        <v>20</v>
      </c>
      <c r="AP656">
        <v>20</v>
      </c>
      <c r="AQ656">
        <v>0</v>
      </c>
      <c r="AR656">
        <v>1</v>
      </c>
      <c r="AS656">
        <v>2</v>
      </c>
      <c r="AU656" s="128">
        <v>0</v>
      </c>
      <c r="AV656" s="128">
        <v>0</v>
      </c>
      <c r="AW656" s="128">
        <v>0</v>
      </c>
      <c r="AX656" s="128">
        <v>0</v>
      </c>
      <c r="AY656" s="128">
        <v>0</v>
      </c>
      <c r="AZ656" s="128">
        <v>0</v>
      </c>
      <c r="BA656" s="128">
        <v>0</v>
      </c>
      <c r="BB656" s="128">
        <v>0</v>
      </c>
      <c r="BC656" s="128">
        <v>0</v>
      </c>
      <c r="BD656" s="128">
        <v>0</v>
      </c>
      <c r="BE656" s="128">
        <v>0</v>
      </c>
      <c r="BF656" s="128">
        <v>0</v>
      </c>
      <c r="BG656" s="128">
        <v>0</v>
      </c>
      <c r="BH656" s="128">
        <v>2</v>
      </c>
      <c r="BI656" s="128">
        <v>0</v>
      </c>
      <c r="BJ656" s="128">
        <v>0</v>
      </c>
      <c r="BK656" s="128">
        <v>2</v>
      </c>
      <c r="BL656" s="128">
        <v>2</v>
      </c>
      <c r="BM656" s="128">
        <v>0</v>
      </c>
      <c r="BO656">
        <v>1</v>
      </c>
      <c r="BP656">
        <v>1</v>
      </c>
      <c r="BQ656">
        <v>1</v>
      </c>
      <c r="BR656">
        <v>1</v>
      </c>
      <c r="BS656">
        <v>1</v>
      </c>
      <c r="BT656">
        <v>1</v>
      </c>
      <c r="BU656">
        <v>1</v>
      </c>
      <c r="BV656">
        <v>1</v>
      </c>
      <c r="BW656">
        <v>5</v>
      </c>
      <c r="BX656">
        <v>5</v>
      </c>
      <c r="BY656">
        <v>1</v>
      </c>
      <c r="BZ656">
        <v>1</v>
      </c>
    </row>
    <row r="657" spans="1:78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5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1</v>
      </c>
      <c r="AS657">
        <v>2</v>
      </c>
      <c r="AU657" s="128">
        <v>0</v>
      </c>
      <c r="AV657" s="128">
        <v>0</v>
      </c>
      <c r="AW657" s="128">
        <v>0</v>
      </c>
      <c r="AX657" s="128">
        <v>0</v>
      </c>
      <c r="AY657" s="128">
        <v>0</v>
      </c>
      <c r="AZ657" s="128">
        <v>0</v>
      </c>
      <c r="BA657" s="128">
        <v>0</v>
      </c>
      <c r="BB657" s="128">
        <v>0</v>
      </c>
      <c r="BC657" s="128">
        <v>0</v>
      </c>
      <c r="BD657" s="128">
        <v>0</v>
      </c>
      <c r="BE657" s="128">
        <v>0</v>
      </c>
      <c r="BF657" s="128">
        <v>2</v>
      </c>
      <c r="BG657" s="128">
        <v>0</v>
      </c>
      <c r="BH657" s="128">
        <v>0</v>
      </c>
      <c r="BI657" s="128">
        <v>0</v>
      </c>
      <c r="BJ657" s="128">
        <v>0</v>
      </c>
      <c r="BK657" s="128">
        <v>0</v>
      </c>
      <c r="BL657" s="128">
        <v>0</v>
      </c>
      <c r="BM657" s="128">
        <v>0</v>
      </c>
      <c r="BO657">
        <v>1</v>
      </c>
      <c r="BP657">
        <v>1</v>
      </c>
      <c r="BQ657">
        <v>1</v>
      </c>
      <c r="BR657">
        <v>1</v>
      </c>
      <c r="BS657">
        <v>1</v>
      </c>
      <c r="BT657">
        <v>5</v>
      </c>
      <c r="BU657">
        <v>1</v>
      </c>
      <c r="BV657">
        <v>1</v>
      </c>
      <c r="BW657">
        <v>1</v>
      </c>
      <c r="BX657">
        <v>1</v>
      </c>
      <c r="BY657">
        <v>1</v>
      </c>
      <c r="BZ657">
        <v>1</v>
      </c>
    </row>
    <row r="658" spans="1:78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U658" s="128">
        <v>0</v>
      </c>
      <c r="AV658" s="128">
        <v>0</v>
      </c>
      <c r="AW658" s="128">
        <v>0</v>
      </c>
      <c r="AX658" s="128">
        <v>0</v>
      </c>
      <c r="AY658" s="128">
        <v>0</v>
      </c>
      <c r="AZ658" s="128">
        <v>0</v>
      </c>
      <c r="BA658" s="128">
        <v>0</v>
      </c>
      <c r="BB658" s="128">
        <v>0</v>
      </c>
      <c r="BC658" s="128">
        <v>0</v>
      </c>
      <c r="BD658" s="128">
        <v>0</v>
      </c>
      <c r="BE658" s="128">
        <v>0</v>
      </c>
      <c r="BF658" s="128">
        <v>0</v>
      </c>
      <c r="BG658" s="128">
        <v>0</v>
      </c>
      <c r="BH658" s="128">
        <v>0</v>
      </c>
      <c r="BI658" s="128">
        <v>0</v>
      </c>
      <c r="BJ658" s="128">
        <v>0</v>
      </c>
      <c r="BK658" s="128">
        <v>0</v>
      </c>
      <c r="BL658" s="128">
        <v>0</v>
      </c>
      <c r="BM658" s="128">
        <v>0</v>
      </c>
      <c r="BO658">
        <v>1</v>
      </c>
      <c r="BP658">
        <v>1</v>
      </c>
      <c r="BQ658">
        <v>1</v>
      </c>
      <c r="BR658">
        <v>1</v>
      </c>
      <c r="BS658">
        <v>1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BZ658">
        <v>0</v>
      </c>
    </row>
    <row r="659" spans="1:78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2.9750000000000001</v>
      </c>
      <c r="P659">
        <v>0</v>
      </c>
      <c r="Q659">
        <v>0</v>
      </c>
      <c r="R659">
        <v>0</v>
      </c>
      <c r="S659">
        <v>92</v>
      </c>
      <c r="T659">
        <v>0</v>
      </c>
      <c r="U659">
        <v>92</v>
      </c>
      <c r="V659">
        <v>0</v>
      </c>
      <c r="W659">
        <v>1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2.9750000000000001</v>
      </c>
      <c r="AK659">
        <v>0</v>
      </c>
      <c r="AL659">
        <v>0</v>
      </c>
      <c r="AM659">
        <v>0</v>
      </c>
      <c r="AN659">
        <v>92</v>
      </c>
      <c r="AO659">
        <v>0</v>
      </c>
      <c r="AP659">
        <v>92</v>
      </c>
      <c r="AQ659">
        <v>0</v>
      </c>
      <c r="AR659">
        <v>1</v>
      </c>
      <c r="AS659">
        <v>0</v>
      </c>
      <c r="AU659" s="128">
        <v>0</v>
      </c>
      <c r="AV659" s="128">
        <v>0</v>
      </c>
      <c r="AW659" s="128">
        <v>0</v>
      </c>
      <c r="AX659" s="128">
        <v>0</v>
      </c>
      <c r="AY659" s="128">
        <v>0</v>
      </c>
      <c r="AZ659" s="128">
        <v>0</v>
      </c>
      <c r="BA659" s="128">
        <v>0</v>
      </c>
      <c r="BB659" s="128">
        <v>0</v>
      </c>
      <c r="BC659" s="128">
        <v>0</v>
      </c>
      <c r="BD659" s="128">
        <v>0</v>
      </c>
      <c r="BE659" s="128">
        <v>0</v>
      </c>
      <c r="BF659" s="128">
        <v>0</v>
      </c>
      <c r="BG659" s="128">
        <v>0</v>
      </c>
      <c r="BH659" s="128">
        <v>0</v>
      </c>
      <c r="BI659" s="128">
        <v>0</v>
      </c>
      <c r="BJ659" s="128">
        <v>0</v>
      </c>
      <c r="BK659" s="128">
        <v>0</v>
      </c>
      <c r="BL659" s="128">
        <v>0</v>
      </c>
      <c r="BM659" s="128">
        <v>0</v>
      </c>
      <c r="BO659">
        <v>1</v>
      </c>
      <c r="BP659">
        <v>1</v>
      </c>
      <c r="BQ659">
        <v>1</v>
      </c>
      <c r="BR659">
        <v>1</v>
      </c>
      <c r="BS659">
        <v>1</v>
      </c>
      <c r="BT659">
        <v>1</v>
      </c>
      <c r="BU659">
        <v>1</v>
      </c>
      <c r="BV659">
        <v>1</v>
      </c>
      <c r="BW659">
        <v>1</v>
      </c>
      <c r="BX659">
        <v>1</v>
      </c>
      <c r="BY659">
        <v>1</v>
      </c>
      <c r="BZ659">
        <v>0</v>
      </c>
    </row>
    <row r="660" spans="1:78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U660" s="128">
        <v>0</v>
      </c>
      <c r="AV660" s="128">
        <v>0</v>
      </c>
      <c r="AW660" s="128">
        <v>0</v>
      </c>
      <c r="AX660" s="128">
        <v>0</v>
      </c>
      <c r="AY660" s="128">
        <v>0</v>
      </c>
      <c r="AZ660" s="128">
        <v>0</v>
      </c>
      <c r="BA660" s="128">
        <v>0</v>
      </c>
      <c r="BB660" s="128">
        <v>0</v>
      </c>
      <c r="BC660" s="128">
        <v>0</v>
      </c>
      <c r="BD660" s="128">
        <v>0</v>
      </c>
      <c r="BE660" s="128">
        <v>0</v>
      </c>
      <c r="BF660" s="128">
        <v>0</v>
      </c>
      <c r="BG660" s="128">
        <v>0</v>
      </c>
      <c r="BH660" s="128">
        <v>0</v>
      </c>
      <c r="BI660" s="128">
        <v>0</v>
      </c>
      <c r="BJ660" s="128">
        <v>0</v>
      </c>
      <c r="BK660" s="128">
        <v>0</v>
      </c>
      <c r="BL660" s="128">
        <v>0</v>
      </c>
      <c r="BM660" s="128">
        <v>0</v>
      </c>
      <c r="BO660">
        <v>1</v>
      </c>
      <c r="BP660">
        <v>1</v>
      </c>
      <c r="BQ660">
        <v>1</v>
      </c>
      <c r="BR660">
        <v>1</v>
      </c>
      <c r="BS660">
        <v>1</v>
      </c>
      <c r="BT660">
        <v>1</v>
      </c>
      <c r="BU660">
        <v>1</v>
      </c>
      <c r="BV660">
        <v>1</v>
      </c>
      <c r="BW660">
        <v>1</v>
      </c>
      <c r="BX660">
        <v>1</v>
      </c>
      <c r="BY660">
        <v>1</v>
      </c>
      <c r="BZ660">
        <v>0</v>
      </c>
    </row>
    <row r="661" spans="1:78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59</v>
      </c>
      <c r="T661">
        <v>0</v>
      </c>
      <c r="U661">
        <v>59</v>
      </c>
      <c r="V661">
        <v>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780</v>
      </c>
      <c r="AM661">
        <v>780</v>
      </c>
      <c r="AN661">
        <v>399</v>
      </c>
      <c r="AO661">
        <v>375</v>
      </c>
      <c r="AP661">
        <v>774</v>
      </c>
      <c r="AQ661">
        <v>0</v>
      </c>
      <c r="AR661">
        <v>1</v>
      </c>
      <c r="AS661">
        <v>0</v>
      </c>
      <c r="AU661" s="128">
        <v>0</v>
      </c>
      <c r="AV661" s="128">
        <v>0</v>
      </c>
      <c r="AW661" s="128">
        <v>0</v>
      </c>
      <c r="AX661" s="128">
        <v>0</v>
      </c>
      <c r="AY661" s="128">
        <v>0</v>
      </c>
      <c r="AZ661" s="128">
        <v>0</v>
      </c>
      <c r="BA661" s="128">
        <v>0</v>
      </c>
      <c r="BB661" s="128">
        <v>0</v>
      </c>
      <c r="BC661" s="128">
        <v>0</v>
      </c>
      <c r="BD661" s="128">
        <v>0</v>
      </c>
      <c r="BE661" s="128">
        <v>0</v>
      </c>
      <c r="BF661" s="128">
        <v>0</v>
      </c>
      <c r="BG661" s="128">
        <v>0</v>
      </c>
      <c r="BH661" s="128">
        <v>2</v>
      </c>
      <c r="BI661" s="128">
        <v>2</v>
      </c>
      <c r="BJ661" s="128">
        <v>2</v>
      </c>
      <c r="BK661" s="128">
        <v>2</v>
      </c>
      <c r="BL661" s="128">
        <v>2</v>
      </c>
      <c r="BM661" s="128">
        <v>0</v>
      </c>
      <c r="BO661">
        <v>1</v>
      </c>
      <c r="BP661">
        <v>1</v>
      </c>
      <c r="BQ661">
        <v>1</v>
      </c>
      <c r="BR661">
        <v>1</v>
      </c>
      <c r="BS661">
        <v>1</v>
      </c>
      <c r="BT661">
        <v>1</v>
      </c>
      <c r="BU661">
        <v>4</v>
      </c>
      <c r="BV661">
        <v>4</v>
      </c>
      <c r="BW661">
        <v>4</v>
      </c>
      <c r="BX661">
        <v>4</v>
      </c>
      <c r="BY661">
        <v>1</v>
      </c>
      <c r="BZ661">
        <v>1</v>
      </c>
    </row>
    <row r="662" spans="1:78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2050</v>
      </c>
      <c r="Q662">
        <v>0</v>
      </c>
      <c r="R662">
        <v>2050</v>
      </c>
      <c r="S662">
        <v>0</v>
      </c>
      <c r="T662">
        <v>0</v>
      </c>
      <c r="U662">
        <v>0</v>
      </c>
      <c r="V662">
        <v>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U662" s="128">
        <v>0</v>
      </c>
      <c r="AV662" s="128">
        <v>0</v>
      </c>
      <c r="AW662" s="128">
        <v>0</v>
      </c>
      <c r="AX662" s="128">
        <v>0</v>
      </c>
      <c r="AY662" s="128">
        <v>0</v>
      </c>
      <c r="AZ662" s="128">
        <v>0</v>
      </c>
      <c r="BA662" s="128">
        <v>0</v>
      </c>
      <c r="BB662" s="128">
        <v>0</v>
      </c>
      <c r="BC662" s="128">
        <v>0</v>
      </c>
      <c r="BD662" s="128">
        <v>0</v>
      </c>
      <c r="BE662" s="128">
        <v>0</v>
      </c>
      <c r="BF662" s="128">
        <v>0</v>
      </c>
      <c r="BG662" s="128">
        <v>0</v>
      </c>
      <c r="BH662" s="128">
        <v>0</v>
      </c>
      <c r="BI662" s="128">
        <v>0</v>
      </c>
      <c r="BJ662" s="128">
        <v>0</v>
      </c>
      <c r="BK662" s="128">
        <v>0</v>
      </c>
      <c r="BL662" s="128">
        <v>0</v>
      </c>
      <c r="BM662" s="128">
        <v>0</v>
      </c>
      <c r="BO662">
        <v>1</v>
      </c>
      <c r="BP662">
        <v>1</v>
      </c>
      <c r="BQ662">
        <v>1</v>
      </c>
      <c r="BR662">
        <v>1</v>
      </c>
      <c r="BS662">
        <v>1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0</v>
      </c>
    </row>
    <row r="663" spans="1:78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U663" s="128">
        <v>0</v>
      </c>
      <c r="AV663" s="128">
        <v>0</v>
      </c>
      <c r="AW663" s="128">
        <v>0</v>
      </c>
      <c r="AX663" s="128">
        <v>0</v>
      </c>
      <c r="AY663" s="128">
        <v>0</v>
      </c>
      <c r="AZ663" s="128">
        <v>0</v>
      </c>
      <c r="BA663" s="128">
        <v>0</v>
      </c>
      <c r="BB663" s="128">
        <v>0</v>
      </c>
      <c r="BC663" s="128">
        <v>0</v>
      </c>
      <c r="BD663" s="128">
        <v>0</v>
      </c>
      <c r="BE663" s="128">
        <v>0</v>
      </c>
      <c r="BF663" s="128">
        <v>0</v>
      </c>
      <c r="BG663" s="128">
        <v>0</v>
      </c>
      <c r="BH663" s="128">
        <v>0</v>
      </c>
      <c r="BI663" s="128">
        <v>0</v>
      </c>
      <c r="BJ663" s="128">
        <v>0</v>
      </c>
      <c r="BK663" s="128">
        <v>0</v>
      </c>
      <c r="BL663" s="128">
        <v>0</v>
      </c>
      <c r="BM663" s="128">
        <v>0</v>
      </c>
      <c r="BO663">
        <v>1</v>
      </c>
      <c r="BP663">
        <v>1</v>
      </c>
      <c r="BQ663">
        <v>1</v>
      </c>
      <c r="BR663">
        <v>1</v>
      </c>
      <c r="BS663">
        <v>1</v>
      </c>
      <c r="BT663">
        <v>1</v>
      </c>
      <c r="BU663">
        <v>1</v>
      </c>
      <c r="BV663">
        <v>1</v>
      </c>
      <c r="BW663">
        <v>1</v>
      </c>
      <c r="BX663">
        <v>1</v>
      </c>
      <c r="BY663">
        <v>1</v>
      </c>
      <c r="BZ663">
        <v>0</v>
      </c>
    </row>
    <row r="664" spans="1:78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3</v>
      </c>
      <c r="AU664" s="128">
        <v>0</v>
      </c>
      <c r="AV664" s="128">
        <v>0</v>
      </c>
      <c r="AW664" s="128">
        <v>0</v>
      </c>
      <c r="AX664" s="128">
        <v>0</v>
      </c>
      <c r="AY664" s="128">
        <v>0</v>
      </c>
      <c r="AZ664" s="128">
        <v>0</v>
      </c>
      <c r="BA664" s="128">
        <v>0</v>
      </c>
      <c r="BB664" s="128">
        <v>0</v>
      </c>
      <c r="BC664" s="128">
        <v>0</v>
      </c>
      <c r="BD664" s="128">
        <v>0</v>
      </c>
      <c r="BE664" s="128">
        <v>0</v>
      </c>
      <c r="BF664" s="128">
        <v>0</v>
      </c>
      <c r="BG664" s="128">
        <v>0</v>
      </c>
      <c r="BH664" s="128">
        <v>0</v>
      </c>
      <c r="BI664" s="128">
        <v>0</v>
      </c>
      <c r="BJ664" s="128">
        <v>0</v>
      </c>
      <c r="BK664" s="128">
        <v>0</v>
      </c>
      <c r="BL664" s="128">
        <v>0</v>
      </c>
      <c r="BM664" s="128">
        <v>0</v>
      </c>
      <c r="BO664">
        <v>1</v>
      </c>
      <c r="BP664">
        <v>1</v>
      </c>
      <c r="BQ664">
        <v>1</v>
      </c>
      <c r="BR664">
        <v>1</v>
      </c>
      <c r="BS664">
        <v>1</v>
      </c>
      <c r="BT664">
        <v>1</v>
      </c>
      <c r="BU664">
        <v>1</v>
      </c>
      <c r="BV664">
        <v>1</v>
      </c>
      <c r="BW664">
        <v>1</v>
      </c>
      <c r="BX664">
        <v>1</v>
      </c>
      <c r="BY664">
        <v>1</v>
      </c>
      <c r="BZ664">
        <v>0</v>
      </c>
    </row>
    <row r="665" spans="1:78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300</v>
      </c>
      <c r="Q665">
        <v>0</v>
      </c>
      <c r="R665">
        <v>300</v>
      </c>
      <c r="S665">
        <v>0</v>
      </c>
      <c r="T665">
        <v>0</v>
      </c>
      <c r="U665">
        <v>0</v>
      </c>
      <c r="V665">
        <v>0</v>
      </c>
      <c r="W665">
        <v>1</v>
      </c>
      <c r="Y665">
        <v>0</v>
      </c>
      <c r="Z665">
        <v>2.6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200</v>
      </c>
      <c r="AO665">
        <v>0</v>
      </c>
      <c r="AP665">
        <v>200</v>
      </c>
      <c r="AQ665">
        <v>0</v>
      </c>
      <c r="AR665">
        <v>1</v>
      </c>
      <c r="AS665">
        <v>1</v>
      </c>
      <c r="AU665" s="128">
        <v>0</v>
      </c>
      <c r="AV665" s="128">
        <v>2</v>
      </c>
      <c r="AW665" s="128">
        <v>0</v>
      </c>
      <c r="AX665" s="128">
        <v>0</v>
      </c>
      <c r="AY665" s="128">
        <v>0</v>
      </c>
      <c r="AZ665" s="128">
        <v>0</v>
      </c>
      <c r="BA665" s="128">
        <v>0</v>
      </c>
      <c r="BB665" s="128">
        <v>0</v>
      </c>
      <c r="BC665" s="128">
        <v>0</v>
      </c>
      <c r="BD665" s="128">
        <v>0</v>
      </c>
      <c r="BE665" s="128">
        <v>0</v>
      </c>
      <c r="BF665" s="128">
        <v>0</v>
      </c>
      <c r="BG665" s="128">
        <v>0</v>
      </c>
      <c r="BH665" s="128">
        <v>0</v>
      </c>
      <c r="BI665" s="128">
        <v>0</v>
      </c>
      <c r="BJ665" s="128">
        <v>2</v>
      </c>
      <c r="BK665" s="128">
        <v>0</v>
      </c>
      <c r="BL665" s="128">
        <v>2</v>
      </c>
      <c r="BM665" s="128">
        <v>0</v>
      </c>
      <c r="BO665">
        <v>1</v>
      </c>
      <c r="BP665">
        <v>5</v>
      </c>
      <c r="BQ665">
        <v>1</v>
      </c>
      <c r="BR665">
        <v>1</v>
      </c>
      <c r="BS665">
        <v>1</v>
      </c>
      <c r="BT665">
        <v>1</v>
      </c>
      <c r="BU665">
        <v>1</v>
      </c>
      <c r="BV665">
        <v>5</v>
      </c>
      <c r="BW665">
        <v>1</v>
      </c>
      <c r="BX665">
        <v>5</v>
      </c>
      <c r="BY665">
        <v>1</v>
      </c>
      <c r="BZ665">
        <v>1</v>
      </c>
    </row>
    <row r="666" spans="1:78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2</v>
      </c>
      <c r="AU666" s="128">
        <v>0</v>
      </c>
      <c r="AV666" s="128">
        <v>0</v>
      </c>
      <c r="AW666" s="128">
        <v>0</v>
      </c>
      <c r="AX666" s="128">
        <v>0</v>
      </c>
      <c r="AY666" s="128">
        <v>0</v>
      </c>
      <c r="AZ666" s="128">
        <v>0</v>
      </c>
      <c r="BA666" s="128">
        <v>0</v>
      </c>
      <c r="BB666" s="128">
        <v>0</v>
      </c>
      <c r="BC666" s="128">
        <v>0</v>
      </c>
      <c r="BD666" s="128">
        <v>0</v>
      </c>
      <c r="BE666" s="128">
        <v>0</v>
      </c>
      <c r="BF666" s="128">
        <v>0</v>
      </c>
      <c r="BG666" s="128">
        <v>0</v>
      </c>
      <c r="BH666" s="128">
        <v>0</v>
      </c>
      <c r="BI666" s="128">
        <v>0</v>
      </c>
      <c r="BJ666" s="128">
        <v>0</v>
      </c>
      <c r="BK666" s="128">
        <v>0</v>
      </c>
      <c r="BL666" s="128">
        <v>0</v>
      </c>
      <c r="BM666" s="128">
        <v>0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1</v>
      </c>
      <c r="BU666">
        <v>1</v>
      </c>
      <c r="BV666">
        <v>1</v>
      </c>
      <c r="BW666">
        <v>1</v>
      </c>
      <c r="BX666">
        <v>1</v>
      </c>
      <c r="BY666">
        <v>1</v>
      </c>
      <c r="BZ666">
        <v>0</v>
      </c>
    </row>
    <row r="667" spans="1:78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50</v>
      </c>
      <c r="AL667">
        <v>150</v>
      </c>
      <c r="AM667">
        <v>200</v>
      </c>
      <c r="AN667">
        <v>0</v>
      </c>
      <c r="AO667">
        <v>40</v>
      </c>
      <c r="AP667">
        <v>40</v>
      </c>
      <c r="AQ667">
        <v>0</v>
      </c>
      <c r="AR667">
        <v>1</v>
      </c>
      <c r="AS667">
        <v>2</v>
      </c>
      <c r="AU667" s="128">
        <v>0</v>
      </c>
      <c r="AV667" s="128">
        <v>0</v>
      </c>
      <c r="AW667" s="128">
        <v>0</v>
      </c>
      <c r="AX667" s="128">
        <v>0</v>
      </c>
      <c r="AY667" s="128">
        <v>0</v>
      </c>
      <c r="AZ667" s="128">
        <v>0</v>
      </c>
      <c r="BA667" s="128">
        <v>0</v>
      </c>
      <c r="BB667" s="128">
        <v>0</v>
      </c>
      <c r="BC667" s="128">
        <v>0</v>
      </c>
      <c r="BD667" s="128">
        <v>0</v>
      </c>
      <c r="BE667" s="128">
        <v>0</v>
      </c>
      <c r="BF667" s="128">
        <v>0</v>
      </c>
      <c r="BG667" s="128">
        <v>2</v>
      </c>
      <c r="BH667" s="128">
        <v>2</v>
      </c>
      <c r="BI667" s="128">
        <v>2</v>
      </c>
      <c r="BJ667" s="128">
        <v>0</v>
      </c>
      <c r="BK667" s="128">
        <v>2</v>
      </c>
      <c r="BL667" s="128">
        <v>2</v>
      </c>
      <c r="BM667" s="128">
        <v>0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1</v>
      </c>
      <c r="BU667">
        <v>5</v>
      </c>
      <c r="BV667">
        <v>1</v>
      </c>
      <c r="BW667">
        <v>5</v>
      </c>
      <c r="BX667">
        <v>5</v>
      </c>
      <c r="BY667">
        <v>1</v>
      </c>
      <c r="BZ667">
        <v>1</v>
      </c>
    </row>
    <row r="668" spans="1:78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1</v>
      </c>
      <c r="AU668" s="128">
        <v>0</v>
      </c>
      <c r="AV668" s="128">
        <v>0</v>
      </c>
      <c r="AW668" s="128">
        <v>0</v>
      </c>
      <c r="AX668" s="128">
        <v>0</v>
      </c>
      <c r="AY668" s="128">
        <v>0</v>
      </c>
      <c r="AZ668" s="128">
        <v>0</v>
      </c>
      <c r="BA668" s="128">
        <v>0</v>
      </c>
      <c r="BB668" s="128">
        <v>0</v>
      </c>
      <c r="BC668" s="128">
        <v>0</v>
      </c>
      <c r="BD668" s="128">
        <v>0</v>
      </c>
      <c r="BE668" s="128">
        <v>0</v>
      </c>
      <c r="BF668" s="128">
        <v>0</v>
      </c>
      <c r="BG668" s="128">
        <v>0</v>
      </c>
      <c r="BH668" s="128">
        <v>0</v>
      </c>
      <c r="BI668" s="128">
        <v>0</v>
      </c>
      <c r="BJ668" s="128">
        <v>0</v>
      </c>
      <c r="BK668" s="128">
        <v>0</v>
      </c>
      <c r="BL668" s="128">
        <v>0</v>
      </c>
      <c r="BM668" s="128">
        <v>0</v>
      </c>
      <c r="BO668">
        <v>1</v>
      </c>
      <c r="BP668">
        <v>1</v>
      </c>
      <c r="BQ668">
        <v>1</v>
      </c>
      <c r="BR668">
        <v>1</v>
      </c>
      <c r="BS668">
        <v>1</v>
      </c>
      <c r="BT668">
        <v>1</v>
      </c>
      <c r="BU668">
        <v>1</v>
      </c>
      <c r="BV668">
        <v>1</v>
      </c>
      <c r="BW668">
        <v>1</v>
      </c>
      <c r="BX668">
        <v>1</v>
      </c>
      <c r="BY668">
        <v>1</v>
      </c>
      <c r="BZ668">
        <v>0</v>
      </c>
    </row>
    <row r="669" spans="1:78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200</v>
      </c>
      <c r="Q669">
        <v>0</v>
      </c>
      <c r="R669">
        <v>200</v>
      </c>
      <c r="S669">
        <v>30</v>
      </c>
      <c r="T669">
        <v>0</v>
      </c>
      <c r="U669">
        <v>30</v>
      </c>
      <c r="V669">
        <v>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15</v>
      </c>
      <c r="AO669">
        <v>0</v>
      </c>
      <c r="AP669">
        <v>15</v>
      </c>
      <c r="AQ669">
        <v>0</v>
      </c>
      <c r="AR669">
        <v>1</v>
      </c>
      <c r="AS669">
        <v>0</v>
      </c>
      <c r="AU669" s="128">
        <v>0</v>
      </c>
      <c r="AV669" s="128">
        <v>0</v>
      </c>
      <c r="AW669" s="128">
        <v>0</v>
      </c>
      <c r="AX669" s="128">
        <v>0</v>
      </c>
      <c r="AY669" s="128">
        <v>0</v>
      </c>
      <c r="AZ669" s="128">
        <v>0</v>
      </c>
      <c r="BA669" s="128">
        <v>0</v>
      </c>
      <c r="BB669" s="128">
        <v>0</v>
      </c>
      <c r="BC669" s="128">
        <v>0</v>
      </c>
      <c r="BD669" s="128">
        <v>0</v>
      </c>
      <c r="BE669" s="128">
        <v>0</v>
      </c>
      <c r="BF669" s="128">
        <v>0</v>
      </c>
      <c r="BG669" s="128">
        <v>0</v>
      </c>
      <c r="BH669" s="128">
        <v>0</v>
      </c>
      <c r="BI669" s="128">
        <v>0</v>
      </c>
      <c r="BJ669" s="128">
        <v>0</v>
      </c>
      <c r="BK669" s="128">
        <v>0</v>
      </c>
      <c r="BL669" s="128">
        <v>0</v>
      </c>
      <c r="BM669" s="128">
        <v>0</v>
      </c>
      <c r="BO669">
        <v>1</v>
      </c>
      <c r="BP669">
        <v>1</v>
      </c>
      <c r="BQ669">
        <v>1</v>
      </c>
      <c r="BR669">
        <v>1</v>
      </c>
      <c r="BS669">
        <v>1</v>
      </c>
      <c r="BT669">
        <v>1</v>
      </c>
      <c r="BU669">
        <v>1</v>
      </c>
      <c r="BV669">
        <v>1</v>
      </c>
      <c r="BW669">
        <v>1</v>
      </c>
      <c r="BX669">
        <v>1</v>
      </c>
      <c r="BY669">
        <v>1</v>
      </c>
      <c r="BZ669">
        <v>0</v>
      </c>
    </row>
    <row r="670" spans="1:78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400</v>
      </c>
      <c r="T670">
        <v>0</v>
      </c>
      <c r="U670">
        <v>4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400</v>
      </c>
      <c r="AO670">
        <v>0</v>
      </c>
      <c r="AP670">
        <v>400</v>
      </c>
      <c r="AQ670">
        <v>0</v>
      </c>
      <c r="AR670">
        <v>1</v>
      </c>
      <c r="AS670">
        <v>0</v>
      </c>
      <c r="AU670" s="128">
        <v>0</v>
      </c>
      <c r="AV670" s="128">
        <v>0</v>
      </c>
      <c r="AW670" s="128">
        <v>0</v>
      </c>
      <c r="AX670" s="128">
        <v>0</v>
      </c>
      <c r="AY670" s="128">
        <v>0</v>
      </c>
      <c r="AZ670" s="128">
        <v>0</v>
      </c>
      <c r="BA670" s="128">
        <v>0</v>
      </c>
      <c r="BB670" s="128">
        <v>0</v>
      </c>
      <c r="BC670" s="128">
        <v>0</v>
      </c>
      <c r="BD670" s="128">
        <v>0</v>
      </c>
      <c r="BE670" s="128">
        <v>0</v>
      </c>
      <c r="BF670" s="128">
        <v>0</v>
      </c>
      <c r="BG670" s="128">
        <v>0</v>
      </c>
      <c r="BH670" s="128">
        <v>0</v>
      </c>
      <c r="BI670" s="128">
        <v>0</v>
      </c>
      <c r="BJ670" s="128">
        <v>0</v>
      </c>
      <c r="BK670" s="128">
        <v>0</v>
      </c>
      <c r="BL670" s="128">
        <v>0</v>
      </c>
      <c r="BM670" s="128">
        <v>0</v>
      </c>
      <c r="BO670">
        <v>1</v>
      </c>
      <c r="BP670">
        <v>1</v>
      </c>
      <c r="BQ670">
        <v>1</v>
      </c>
      <c r="BR670">
        <v>1</v>
      </c>
      <c r="BS670">
        <v>1</v>
      </c>
      <c r="BT670">
        <v>1</v>
      </c>
      <c r="BU670">
        <v>1</v>
      </c>
      <c r="BV670">
        <v>1</v>
      </c>
      <c r="BW670">
        <v>1</v>
      </c>
      <c r="BX670">
        <v>1</v>
      </c>
      <c r="BY670">
        <v>1</v>
      </c>
      <c r="BZ670">
        <v>0</v>
      </c>
    </row>
    <row r="671" spans="1:78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U671" s="128">
        <v>0</v>
      </c>
      <c r="AV671" s="128">
        <v>0</v>
      </c>
      <c r="AW671" s="128">
        <v>0</v>
      </c>
      <c r="AX671" s="128">
        <v>0</v>
      </c>
      <c r="AY671" s="128">
        <v>0</v>
      </c>
      <c r="AZ671" s="128">
        <v>0</v>
      </c>
      <c r="BA671" s="128">
        <v>0</v>
      </c>
      <c r="BB671" s="128">
        <v>0</v>
      </c>
      <c r="BC671" s="128">
        <v>0</v>
      </c>
      <c r="BD671" s="128">
        <v>0</v>
      </c>
      <c r="BE671" s="128">
        <v>0</v>
      </c>
      <c r="BF671" s="128">
        <v>0</v>
      </c>
      <c r="BG671" s="128">
        <v>0</v>
      </c>
      <c r="BH671" s="128">
        <v>0</v>
      </c>
      <c r="BI671" s="128">
        <v>0</v>
      </c>
      <c r="BJ671" s="128">
        <v>0</v>
      </c>
      <c r="BK671" s="128">
        <v>0</v>
      </c>
      <c r="BL671" s="128">
        <v>0</v>
      </c>
      <c r="BM671" s="128">
        <v>0</v>
      </c>
      <c r="BO671">
        <v>1</v>
      </c>
      <c r="BP671">
        <v>1</v>
      </c>
      <c r="BQ671">
        <v>1</v>
      </c>
      <c r="BR671">
        <v>1</v>
      </c>
      <c r="BS671">
        <v>1</v>
      </c>
      <c r="BT671">
        <v>1</v>
      </c>
      <c r="BU671">
        <v>1</v>
      </c>
      <c r="BV671">
        <v>1</v>
      </c>
      <c r="BW671">
        <v>1</v>
      </c>
      <c r="BX671">
        <v>1</v>
      </c>
      <c r="BY671">
        <v>1</v>
      </c>
      <c r="BZ671">
        <v>0</v>
      </c>
    </row>
    <row r="672" spans="1:78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1</v>
      </c>
      <c r="AU672" s="128">
        <v>0</v>
      </c>
      <c r="AV672" s="128">
        <v>0</v>
      </c>
      <c r="AW672" s="128">
        <v>0</v>
      </c>
      <c r="AX672" s="128">
        <v>0</v>
      </c>
      <c r="AY672" s="128">
        <v>0</v>
      </c>
      <c r="AZ672" s="128">
        <v>0</v>
      </c>
      <c r="BA672" s="128">
        <v>0</v>
      </c>
      <c r="BB672" s="128">
        <v>0</v>
      </c>
      <c r="BC672" s="128">
        <v>0</v>
      </c>
      <c r="BD672" s="128">
        <v>0</v>
      </c>
      <c r="BE672" s="128">
        <v>0</v>
      </c>
      <c r="BF672" s="128">
        <v>0</v>
      </c>
      <c r="BG672" s="128">
        <v>0</v>
      </c>
      <c r="BH672" s="128">
        <v>0</v>
      </c>
      <c r="BI672" s="128">
        <v>0</v>
      </c>
      <c r="BJ672" s="128">
        <v>0</v>
      </c>
      <c r="BK672" s="128">
        <v>0</v>
      </c>
      <c r="BL672" s="128">
        <v>0</v>
      </c>
      <c r="BM672" s="128">
        <v>0</v>
      </c>
      <c r="BO672">
        <v>1</v>
      </c>
      <c r="BP672">
        <v>1</v>
      </c>
      <c r="BQ672">
        <v>1</v>
      </c>
      <c r="BR672">
        <v>1</v>
      </c>
      <c r="BS672">
        <v>1</v>
      </c>
      <c r="BT672">
        <v>1</v>
      </c>
      <c r="BU672">
        <v>1</v>
      </c>
      <c r="BV672">
        <v>1</v>
      </c>
      <c r="BW672">
        <v>1</v>
      </c>
      <c r="BX672">
        <v>1</v>
      </c>
      <c r="BY672">
        <v>1</v>
      </c>
      <c r="BZ672">
        <v>0</v>
      </c>
    </row>
    <row r="673" spans="1:78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1</v>
      </c>
      <c r="AU673" s="128">
        <v>0</v>
      </c>
      <c r="AV673" s="128">
        <v>0</v>
      </c>
      <c r="AW673" s="128">
        <v>0</v>
      </c>
      <c r="AX673" s="128">
        <v>0</v>
      </c>
      <c r="AY673" s="128">
        <v>0</v>
      </c>
      <c r="AZ673" s="128">
        <v>0</v>
      </c>
      <c r="BA673" s="128">
        <v>0</v>
      </c>
      <c r="BB673" s="128">
        <v>0</v>
      </c>
      <c r="BC673" s="128">
        <v>0</v>
      </c>
      <c r="BD673" s="128">
        <v>0</v>
      </c>
      <c r="BE673" s="128">
        <v>0</v>
      </c>
      <c r="BF673" s="128">
        <v>0</v>
      </c>
      <c r="BG673" s="128">
        <v>0</v>
      </c>
      <c r="BH673" s="128">
        <v>0</v>
      </c>
      <c r="BI673" s="128">
        <v>0</v>
      </c>
      <c r="BJ673" s="128">
        <v>0</v>
      </c>
      <c r="BK673" s="128">
        <v>0</v>
      </c>
      <c r="BL673" s="128">
        <v>0</v>
      </c>
      <c r="BM673" s="128">
        <v>0</v>
      </c>
      <c r="BO673">
        <v>1</v>
      </c>
      <c r="BP673">
        <v>1</v>
      </c>
      <c r="BQ673">
        <v>1</v>
      </c>
      <c r="BR673">
        <v>1</v>
      </c>
      <c r="BS673">
        <v>1</v>
      </c>
      <c r="BT673">
        <v>1</v>
      </c>
      <c r="BU673">
        <v>1</v>
      </c>
      <c r="BV673">
        <v>1</v>
      </c>
      <c r="BW673">
        <v>1</v>
      </c>
      <c r="BX673">
        <v>1</v>
      </c>
      <c r="BY673">
        <v>1</v>
      </c>
      <c r="BZ673">
        <v>0</v>
      </c>
    </row>
    <row r="674" spans="1:78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U674" s="128">
        <v>0</v>
      </c>
      <c r="AV674" s="128">
        <v>0</v>
      </c>
      <c r="AW674" s="128">
        <v>0</v>
      </c>
      <c r="AX674" s="128">
        <v>0</v>
      </c>
      <c r="AY674" s="128">
        <v>0</v>
      </c>
      <c r="AZ674" s="128">
        <v>0</v>
      </c>
      <c r="BA674" s="128">
        <v>0</v>
      </c>
      <c r="BB674" s="128">
        <v>0</v>
      </c>
      <c r="BC674" s="128">
        <v>0</v>
      </c>
      <c r="BD674" s="128">
        <v>0</v>
      </c>
      <c r="BE674" s="128">
        <v>0</v>
      </c>
      <c r="BF674" s="128">
        <v>0</v>
      </c>
      <c r="BG674" s="128">
        <v>0</v>
      </c>
      <c r="BH674" s="128">
        <v>0</v>
      </c>
      <c r="BI674" s="128">
        <v>0</v>
      </c>
      <c r="BJ674" s="128">
        <v>0</v>
      </c>
      <c r="BK674" s="128">
        <v>0</v>
      </c>
      <c r="BL674" s="128">
        <v>0</v>
      </c>
      <c r="BM674" s="128">
        <v>0</v>
      </c>
      <c r="BO674">
        <v>1</v>
      </c>
      <c r="BP674">
        <v>1</v>
      </c>
      <c r="BQ674">
        <v>1</v>
      </c>
      <c r="BR674">
        <v>1</v>
      </c>
      <c r="BS674">
        <v>1</v>
      </c>
      <c r="BT674">
        <v>1</v>
      </c>
      <c r="BU674">
        <v>1</v>
      </c>
      <c r="BV674">
        <v>1</v>
      </c>
      <c r="BW674">
        <v>1</v>
      </c>
      <c r="BX674">
        <v>1</v>
      </c>
      <c r="BY674">
        <v>1</v>
      </c>
      <c r="BZ674">
        <v>0</v>
      </c>
    </row>
    <row r="675" spans="1:78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20</v>
      </c>
      <c r="T675">
        <v>0</v>
      </c>
      <c r="U675">
        <v>20</v>
      </c>
      <c r="V675">
        <v>0</v>
      </c>
      <c r="W675">
        <v>1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4</v>
      </c>
      <c r="AK675">
        <v>0</v>
      </c>
      <c r="AL675">
        <v>0</v>
      </c>
      <c r="AM675">
        <v>0</v>
      </c>
      <c r="AN675">
        <v>20</v>
      </c>
      <c r="AO675">
        <v>0</v>
      </c>
      <c r="AP675">
        <v>20</v>
      </c>
      <c r="AQ675">
        <v>0</v>
      </c>
      <c r="AR675">
        <v>1</v>
      </c>
      <c r="AS675">
        <v>0</v>
      </c>
      <c r="AU675" s="128">
        <v>0</v>
      </c>
      <c r="AV675" s="128">
        <v>0</v>
      </c>
      <c r="AW675" s="128">
        <v>0</v>
      </c>
      <c r="AX675" s="128">
        <v>0</v>
      </c>
      <c r="AY675" s="128">
        <v>0</v>
      </c>
      <c r="AZ675" s="128">
        <v>0</v>
      </c>
      <c r="BA675" s="128">
        <v>0</v>
      </c>
      <c r="BB675" s="128">
        <v>0</v>
      </c>
      <c r="BC675" s="128">
        <v>0</v>
      </c>
      <c r="BD675" s="128">
        <v>0</v>
      </c>
      <c r="BE675" s="128">
        <v>0</v>
      </c>
      <c r="BF675" s="128">
        <v>2</v>
      </c>
      <c r="BG675" s="128">
        <v>0</v>
      </c>
      <c r="BH675" s="128">
        <v>0</v>
      </c>
      <c r="BI675" s="128">
        <v>0</v>
      </c>
      <c r="BJ675" s="128">
        <v>0</v>
      </c>
      <c r="BK675" s="128">
        <v>0</v>
      </c>
      <c r="BL675" s="128">
        <v>0</v>
      </c>
      <c r="BM675" s="128">
        <v>0</v>
      </c>
      <c r="BO675">
        <v>1</v>
      </c>
      <c r="BP675">
        <v>1</v>
      </c>
      <c r="BQ675">
        <v>1</v>
      </c>
      <c r="BR675">
        <v>1</v>
      </c>
      <c r="BS675">
        <v>1</v>
      </c>
      <c r="BT675">
        <v>4</v>
      </c>
      <c r="BU675">
        <v>1</v>
      </c>
      <c r="BV675">
        <v>1</v>
      </c>
      <c r="BW675">
        <v>1</v>
      </c>
      <c r="BX675">
        <v>1</v>
      </c>
      <c r="BY675">
        <v>1</v>
      </c>
      <c r="BZ675">
        <v>1</v>
      </c>
    </row>
    <row r="676" spans="1:78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1</v>
      </c>
      <c r="AU676" s="128">
        <v>0</v>
      </c>
      <c r="AV676" s="128">
        <v>0</v>
      </c>
      <c r="AW676" s="128">
        <v>0</v>
      </c>
      <c r="AX676" s="128">
        <v>0</v>
      </c>
      <c r="AY676" s="128">
        <v>0</v>
      </c>
      <c r="AZ676" s="128">
        <v>0</v>
      </c>
      <c r="BA676" s="128">
        <v>0</v>
      </c>
      <c r="BB676" s="128">
        <v>0</v>
      </c>
      <c r="BC676" s="128">
        <v>0</v>
      </c>
      <c r="BD676" s="128">
        <v>0</v>
      </c>
      <c r="BE676" s="128">
        <v>0</v>
      </c>
      <c r="BF676" s="128">
        <v>0</v>
      </c>
      <c r="BG676" s="128">
        <v>0</v>
      </c>
      <c r="BH676" s="128">
        <v>0</v>
      </c>
      <c r="BI676" s="128">
        <v>0</v>
      </c>
      <c r="BJ676" s="128">
        <v>0</v>
      </c>
      <c r="BK676" s="128">
        <v>0</v>
      </c>
      <c r="BL676" s="128">
        <v>0</v>
      </c>
      <c r="BM676" s="128">
        <v>0</v>
      </c>
      <c r="BO676">
        <v>1</v>
      </c>
      <c r="BP676">
        <v>1</v>
      </c>
      <c r="BQ676">
        <v>1</v>
      </c>
      <c r="BR676">
        <v>1</v>
      </c>
      <c r="BS676">
        <v>1</v>
      </c>
      <c r="BT676">
        <v>1</v>
      </c>
      <c r="BU676">
        <v>1</v>
      </c>
      <c r="BV676">
        <v>1</v>
      </c>
      <c r="BW676">
        <v>1</v>
      </c>
      <c r="BX676">
        <v>1</v>
      </c>
      <c r="BY676">
        <v>1</v>
      </c>
      <c r="BZ676">
        <v>0</v>
      </c>
    </row>
    <row r="677" spans="1:78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900</v>
      </c>
      <c r="U677">
        <v>90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1</v>
      </c>
      <c r="AU677" s="128">
        <v>0</v>
      </c>
      <c r="AV677" s="128">
        <v>0</v>
      </c>
      <c r="AW677" s="128">
        <v>0</v>
      </c>
      <c r="AX677" s="128">
        <v>0</v>
      </c>
      <c r="AY677" s="128">
        <v>0</v>
      </c>
      <c r="AZ677" s="128">
        <v>0</v>
      </c>
      <c r="BA677" s="128">
        <v>0</v>
      </c>
      <c r="BB677" s="128">
        <v>0</v>
      </c>
      <c r="BC677" s="128">
        <v>0</v>
      </c>
      <c r="BD677" s="128">
        <v>0</v>
      </c>
      <c r="BE677" s="128">
        <v>0</v>
      </c>
      <c r="BF677" s="128">
        <v>0</v>
      </c>
      <c r="BG677" s="128">
        <v>0</v>
      </c>
      <c r="BH677" s="128">
        <v>0</v>
      </c>
      <c r="BI677" s="128">
        <v>0</v>
      </c>
      <c r="BJ677" s="128">
        <v>0</v>
      </c>
      <c r="BK677" s="128">
        <v>0</v>
      </c>
      <c r="BL677" s="128">
        <v>0</v>
      </c>
      <c r="BM677" s="128">
        <v>0</v>
      </c>
      <c r="BO677">
        <v>1</v>
      </c>
      <c r="BP677">
        <v>1</v>
      </c>
      <c r="BQ677">
        <v>1</v>
      </c>
      <c r="BR677">
        <v>1</v>
      </c>
      <c r="BS677">
        <v>1</v>
      </c>
      <c r="BT677">
        <v>1</v>
      </c>
      <c r="BU677">
        <v>1</v>
      </c>
      <c r="BV677">
        <v>1</v>
      </c>
      <c r="BW677">
        <v>1</v>
      </c>
      <c r="BX677">
        <v>1</v>
      </c>
      <c r="BY677">
        <v>1</v>
      </c>
      <c r="BZ677">
        <v>0</v>
      </c>
    </row>
    <row r="678" spans="1:78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U678" s="128">
        <v>0</v>
      </c>
      <c r="AV678" s="128">
        <v>0</v>
      </c>
      <c r="AW678" s="128">
        <v>0</v>
      </c>
      <c r="AX678" s="128">
        <v>0</v>
      </c>
      <c r="AY678" s="128">
        <v>0</v>
      </c>
      <c r="AZ678" s="128">
        <v>0</v>
      </c>
      <c r="BA678" s="128">
        <v>0</v>
      </c>
      <c r="BB678" s="128">
        <v>0</v>
      </c>
      <c r="BC678" s="128">
        <v>0</v>
      </c>
      <c r="BD678" s="128">
        <v>0</v>
      </c>
      <c r="BE678" s="128">
        <v>0</v>
      </c>
      <c r="BF678" s="128">
        <v>0</v>
      </c>
      <c r="BG678" s="128">
        <v>0</v>
      </c>
      <c r="BH678" s="128">
        <v>0</v>
      </c>
      <c r="BI678" s="128">
        <v>0</v>
      </c>
      <c r="BJ678" s="128">
        <v>0</v>
      </c>
      <c r="BK678" s="128">
        <v>0</v>
      </c>
      <c r="BL678" s="128">
        <v>0</v>
      </c>
      <c r="BM678" s="128">
        <v>0</v>
      </c>
      <c r="BO678">
        <v>1</v>
      </c>
      <c r="BP678">
        <v>1</v>
      </c>
      <c r="BQ678">
        <v>1</v>
      </c>
      <c r="BR678">
        <v>1</v>
      </c>
      <c r="BS678">
        <v>1</v>
      </c>
      <c r="BT678">
        <v>1</v>
      </c>
      <c r="BU678">
        <v>1</v>
      </c>
      <c r="BV678">
        <v>1</v>
      </c>
      <c r="BW678">
        <v>1</v>
      </c>
      <c r="BX678">
        <v>1</v>
      </c>
      <c r="BY678">
        <v>1</v>
      </c>
      <c r="BZ678">
        <v>0</v>
      </c>
    </row>
    <row r="679" spans="1:78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500</v>
      </c>
      <c r="Q679">
        <v>0</v>
      </c>
      <c r="R679">
        <v>500</v>
      </c>
      <c r="S679">
        <v>0</v>
      </c>
      <c r="T679">
        <v>0</v>
      </c>
      <c r="U679">
        <v>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250</v>
      </c>
      <c r="AL679">
        <v>350</v>
      </c>
      <c r="AM679">
        <v>600</v>
      </c>
      <c r="AN679">
        <v>0</v>
      </c>
      <c r="AO679">
        <v>120</v>
      </c>
      <c r="AP679">
        <v>120</v>
      </c>
      <c r="AQ679">
        <v>0</v>
      </c>
      <c r="AR679">
        <v>1</v>
      </c>
      <c r="AS679">
        <v>0</v>
      </c>
      <c r="AU679" s="128">
        <v>0</v>
      </c>
      <c r="AV679" s="128">
        <v>0</v>
      </c>
      <c r="AW679" s="128">
        <v>0</v>
      </c>
      <c r="AX679" s="128">
        <v>0</v>
      </c>
      <c r="AY679" s="128">
        <v>0</v>
      </c>
      <c r="AZ679" s="128">
        <v>0</v>
      </c>
      <c r="BA679" s="128">
        <v>0</v>
      </c>
      <c r="BB679" s="128">
        <v>0</v>
      </c>
      <c r="BC679" s="128">
        <v>0</v>
      </c>
      <c r="BD679" s="128">
        <v>0</v>
      </c>
      <c r="BE679" s="128">
        <v>0</v>
      </c>
      <c r="BF679" s="128">
        <v>0</v>
      </c>
      <c r="BG679" s="128">
        <v>0</v>
      </c>
      <c r="BH679" s="128">
        <v>2</v>
      </c>
      <c r="BI679" s="128">
        <v>1</v>
      </c>
      <c r="BJ679" s="128">
        <v>0</v>
      </c>
      <c r="BK679" s="128">
        <v>2</v>
      </c>
      <c r="BL679" s="128">
        <v>2</v>
      </c>
      <c r="BM679" s="128">
        <v>0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3</v>
      </c>
      <c r="BV679">
        <v>1</v>
      </c>
      <c r="BW679">
        <v>4</v>
      </c>
      <c r="BX679">
        <v>4</v>
      </c>
      <c r="BY679">
        <v>1</v>
      </c>
      <c r="BZ679">
        <v>1</v>
      </c>
    </row>
    <row r="680" spans="1:78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U680" s="128">
        <v>0</v>
      </c>
      <c r="AV680" s="128">
        <v>0</v>
      </c>
      <c r="AW680" s="128">
        <v>0</v>
      </c>
      <c r="AX680" s="128">
        <v>0</v>
      </c>
      <c r="AY680" s="128">
        <v>0</v>
      </c>
      <c r="AZ680" s="128">
        <v>0</v>
      </c>
      <c r="BA680" s="128">
        <v>0</v>
      </c>
      <c r="BB680" s="128">
        <v>0</v>
      </c>
      <c r="BC680" s="128">
        <v>0</v>
      </c>
      <c r="BD680" s="128">
        <v>0</v>
      </c>
      <c r="BE680" s="128">
        <v>0</v>
      </c>
      <c r="BF680" s="128">
        <v>0</v>
      </c>
      <c r="BG680" s="128">
        <v>0</v>
      </c>
      <c r="BH680" s="128">
        <v>0</v>
      </c>
      <c r="BI680" s="128">
        <v>0</v>
      </c>
      <c r="BJ680" s="128">
        <v>0</v>
      </c>
      <c r="BK680" s="128">
        <v>0</v>
      </c>
      <c r="BL680" s="128">
        <v>0</v>
      </c>
      <c r="BM680" s="128">
        <v>0</v>
      </c>
      <c r="BO680">
        <v>1</v>
      </c>
      <c r="BP680">
        <v>1</v>
      </c>
      <c r="BQ680">
        <v>1</v>
      </c>
      <c r="BR680">
        <v>1</v>
      </c>
      <c r="BS680">
        <v>1</v>
      </c>
      <c r="BT680">
        <v>1</v>
      </c>
      <c r="BU680">
        <v>1</v>
      </c>
      <c r="BV680">
        <v>1</v>
      </c>
      <c r="BW680">
        <v>1</v>
      </c>
      <c r="BX680">
        <v>1</v>
      </c>
      <c r="BY680">
        <v>1</v>
      </c>
      <c r="BZ680">
        <v>0</v>
      </c>
    </row>
    <row r="681" spans="1:78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92</v>
      </c>
      <c r="T681">
        <v>0</v>
      </c>
      <c r="U681">
        <v>92</v>
      </c>
      <c r="V681">
        <v>0</v>
      </c>
      <c r="W681">
        <v>1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92</v>
      </c>
      <c r="AO681">
        <v>0</v>
      </c>
      <c r="AP681">
        <v>92</v>
      </c>
      <c r="AQ681">
        <v>0</v>
      </c>
      <c r="AR681">
        <v>1</v>
      </c>
      <c r="AS681">
        <v>0</v>
      </c>
      <c r="AU681" s="128">
        <v>0</v>
      </c>
      <c r="AV681" s="128">
        <v>0</v>
      </c>
      <c r="AW681" s="128">
        <v>0</v>
      </c>
      <c r="AX681" s="128">
        <v>0</v>
      </c>
      <c r="AY681" s="128">
        <v>0</v>
      </c>
      <c r="AZ681" s="128">
        <v>0</v>
      </c>
      <c r="BA681" s="128">
        <v>0</v>
      </c>
      <c r="BB681" s="128">
        <v>0</v>
      </c>
      <c r="BC681" s="128">
        <v>0</v>
      </c>
      <c r="BD681" s="128">
        <v>0</v>
      </c>
      <c r="BE681" s="128">
        <v>0</v>
      </c>
      <c r="BF681" s="128">
        <v>0</v>
      </c>
      <c r="BG681" s="128">
        <v>0</v>
      </c>
      <c r="BH681" s="128">
        <v>0</v>
      </c>
      <c r="BI681" s="128">
        <v>0</v>
      </c>
      <c r="BJ681" s="128">
        <v>0</v>
      </c>
      <c r="BK681" s="128">
        <v>0</v>
      </c>
      <c r="BL681" s="128">
        <v>0</v>
      </c>
      <c r="BM681" s="128">
        <v>0</v>
      </c>
      <c r="BO681">
        <v>1</v>
      </c>
      <c r="BP681">
        <v>1</v>
      </c>
      <c r="BQ681">
        <v>1</v>
      </c>
      <c r="BR681">
        <v>1</v>
      </c>
      <c r="BS681">
        <v>1</v>
      </c>
      <c r="BT681">
        <v>1</v>
      </c>
      <c r="BU681">
        <v>1</v>
      </c>
      <c r="BV681">
        <v>1</v>
      </c>
      <c r="BW681">
        <v>1</v>
      </c>
      <c r="BX681">
        <v>1</v>
      </c>
      <c r="BY681">
        <v>1</v>
      </c>
      <c r="BZ681">
        <v>0</v>
      </c>
    </row>
    <row r="682" spans="1:78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400</v>
      </c>
      <c r="Q682">
        <v>188</v>
      </c>
      <c r="R682">
        <v>1588</v>
      </c>
      <c r="S682">
        <v>550</v>
      </c>
      <c r="T682">
        <v>523</v>
      </c>
      <c r="U682">
        <v>1073</v>
      </c>
      <c r="V682">
        <v>300</v>
      </c>
      <c r="W682">
        <v>1</v>
      </c>
      <c r="Y682">
        <v>0</v>
      </c>
      <c r="Z682">
        <v>0</v>
      </c>
      <c r="AA682">
        <v>300</v>
      </c>
      <c r="AB682">
        <v>0</v>
      </c>
      <c r="AC682">
        <v>30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318</v>
      </c>
      <c r="AL682">
        <v>588</v>
      </c>
      <c r="AM682">
        <v>906</v>
      </c>
      <c r="AN682">
        <v>837</v>
      </c>
      <c r="AO682">
        <v>654</v>
      </c>
      <c r="AP682">
        <v>1491</v>
      </c>
      <c r="AQ682">
        <v>400</v>
      </c>
      <c r="AR682">
        <v>1</v>
      </c>
      <c r="AS682">
        <v>0</v>
      </c>
      <c r="AU682" s="128">
        <v>0</v>
      </c>
      <c r="AV682" s="128">
        <v>0</v>
      </c>
      <c r="AW682" s="128">
        <v>2</v>
      </c>
      <c r="AX682" s="128">
        <v>0</v>
      </c>
      <c r="AY682" s="128">
        <v>2</v>
      </c>
      <c r="AZ682" s="128">
        <v>0</v>
      </c>
      <c r="BA682" s="128">
        <v>0</v>
      </c>
      <c r="BB682" s="128">
        <v>0</v>
      </c>
      <c r="BC682" s="128">
        <v>0</v>
      </c>
      <c r="BD682" s="128">
        <v>0</v>
      </c>
      <c r="BE682" s="128">
        <v>0</v>
      </c>
      <c r="BF682" s="128">
        <v>0</v>
      </c>
      <c r="BG682" s="128">
        <v>0</v>
      </c>
      <c r="BH682" s="128">
        <v>2</v>
      </c>
      <c r="BI682" s="128">
        <v>0</v>
      </c>
      <c r="BJ682" s="128">
        <v>2</v>
      </c>
      <c r="BK682" s="128">
        <v>1</v>
      </c>
      <c r="BL682" s="128">
        <v>1</v>
      </c>
      <c r="BM682" s="128">
        <v>1</v>
      </c>
      <c r="BO682">
        <v>1</v>
      </c>
      <c r="BP682">
        <v>1</v>
      </c>
      <c r="BQ682">
        <v>4</v>
      </c>
      <c r="BR682">
        <v>1</v>
      </c>
      <c r="BS682">
        <v>1</v>
      </c>
      <c r="BT682">
        <v>1</v>
      </c>
      <c r="BU682">
        <v>1</v>
      </c>
      <c r="BV682">
        <v>4</v>
      </c>
      <c r="BW682">
        <v>3</v>
      </c>
      <c r="BX682">
        <v>3</v>
      </c>
      <c r="BY682">
        <v>3</v>
      </c>
      <c r="BZ682">
        <v>1</v>
      </c>
    </row>
    <row r="683" spans="1:78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247</v>
      </c>
      <c r="Q683">
        <v>0</v>
      </c>
      <c r="R683">
        <v>1247</v>
      </c>
      <c r="S683">
        <v>0</v>
      </c>
      <c r="T683">
        <v>0</v>
      </c>
      <c r="U683">
        <v>0</v>
      </c>
      <c r="V683">
        <v>906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U683" s="128">
        <v>0</v>
      </c>
      <c r="AV683" s="128">
        <v>0</v>
      </c>
      <c r="AW683" s="128">
        <v>0</v>
      </c>
      <c r="AX683" s="128">
        <v>0</v>
      </c>
      <c r="AY683" s="128">
        <v>0</v>
      </c>
      <c r="AZ683" s="128">
        <v>0</v>
      </c>
      <c r="BA683" s="128">
        <v>0</v>
      </c>
      <c r="BB683" s="128">
        <v>0</v>
      </c>
      <c r="BC683" s="128">
        <v>0</v>
      </c>
      <c r="BD683" s="128">
        <v>0</v>
      </c>
      <c r="BE683" s="128">
        <v>0</v>
      </c>
      <c r="BF683" s="128">
        <v>0</v>
      </c>
      <c r="BG683" s="128">
        <v>0</v>
      </c>
      <c r="BH683" s="128">
        <v>0</v>
      </c>
      <c r="BI683" s="128">
        <v>0</v>
      </c>
      <c r="BJ683" s="128">
        <v>0</v>
      </c>
      <c r="BK683" s="128">
        <v>0</v>
      </c>
      <c r="BL683" s="128">
        <v>0</v>
      </c>
      <c r="BM683" s="128">
        <v>0</v>
      </c>
      <c r="BO683">
        <v>1</v>
      </c>
      <c r="BP683">
        <v>1</v>
      </c>
      <c r="BQ683">
        <v>1</v>
      </c>
      <c r="BR683">
        <v>1</v>
      </c>
      <c r="BS683">
        <v>1</v>
      </c>
      <c r="BT683">
        <v>1</v>
      </c>
      <c r="BU683">
        <v>1</v>
      </c>
      <c r="BV683">
        <v>1</v>
      </c>
      <c r="BW683">
        <v>1</v>
      </c>
      <c r="BX683">
        <v>1</v>
      </c>
      <c r="BY683">
        <v>1</v>
      </c>
      <c r="BZ683">
        <v>0</v>
      </c>
    </row>
    <row r="684" spans="1:78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1</v>
      </c>
      <c r="AU684" s="128">
        <v>0</v>
      </c>
      <c r="AV684" s="128">
        <v>0</v>
      </c>
      <c r="AW684" s="128">
        <v>0</v>
      </c>
      <c r="AX684" s="128">
        <v>0</v>
      </c>
      <c r="AY684" s="128">
        <v>0</v>
      </c>
      <c r="AZ684" s="128">
        <v>0</v>
      </c>
      <c r="BA684" s="128">
        <v>0</v>
      </c>
      <c r="BB684" s="128">
        <v>0</v>
      </c>
      <c r="BC684" s="128">
        <v>0</v>
      </c>
      <c r="BD684" s="128">
        <v>0</v>
      </c>
      <c r="BE684" s="128">
        <v>0</v>
      </c>
      <c r="BF684" s="128">
        <v>0</v>
      </c>
      <c r="BG684" s="128">
        <v>0</v>
      </c>
      <c r="BH684" s="128">
        <v>0</v>
      </c>
      <c r="BI684" s="128">
        <v>0</v>
      </c>
      <c r="BJ684" s="128">
        <v>0</v>
      </c>
      <c r="BK684" s="128">
        <v>0</v>
      </c>
      <c r="BL684" s="128">
        <v>0</v>
      </c>
      <c r="BM684" s="128">
        <v>0</v>
      </c>
      <c r="BO684">
        <v>1</v>
      </c>
      <c r="BP684">
        <v>1</v>
      </c>
      <c r="BQ684">
        <v>1</v>
      </c>
      <c r="BR684">
        <v>1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1</v>
      </c>
      <c r="BZ684">
        <v>0</v>
      </c>
    </row>
    <row r="685" spans="1:78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1</v>
      </c>
      <c r="AU685" s="128">
        <v>0</v>
      </c>
      <c r="AV685" s="128">
        <v>0</v>
      </c>
      <c r="AW685" s="128">
        <v>0</v>
      </c>
      <c r="AX685" s="128">
        <v>0</v>
      </c>
      <c r="AY685" s="128">
        <v>0</v>
      </c>
      <c r="AZ685" s="128">
        <v>0</v>
      </c>
      <c r="BA685" s="128">
        <v>0</v>
      </c>
      <c r="BB685" s="128">
        <v>0</v>
      </c>
      <c r="BC685" s="128">
        <v>0</v>
      </c>
      <c r="BD685" s="128">
        <v>0</v>
      </c>
      <c r="BE685" s="128">
        <v>0</v>
      </c>
      <c r="BF685" s="128">
        <v>0</v>
      </c>
      <c r="BG685" s="128">
        <v>0</v>
      </c>
      <c r="BH685" s="128">
        <v>0</v>
      </c>
      <c r="BI685" s="128">
        <v>0</v>
      </c>
      <c r="BJ685" s="128">
        <v>0</v>
      </c>
      <c r="BK685" s="128">
        <v>0</v>
      </c>
      <c r="BL685" s="128">
        <v>0</v>
      </c>
      <c r="BM685" s="128">
        <v>0</v>
      </c>
      <c r="BO685">
        <v>1</v>
      </c>
      <c r="BP685">
        <v>1</v>
      </c>
      <c r="BQ685">
        <v>1</v>
      </c>
      <c r="BR685">
        <v>1</v>
      </c>
      <c r="BS685">
        <v>1</v>
      </c>
      <c r="BT685">
        <v>1</v>
      </c>
      <c r="BU685">
        <v>1</v>
      </c>
      <c r="BV685">
        <v>1</v>
      </c>
      <c r="BW685">
        <v>1</v>
      </c>
      <c r="BX685">
        <v>1</v>
      </c>
      <c r="BY685">
        <v>1</v>
      </c>
      <c r="BZ685">
        <v>0</v>
      </c>
    </row>
    <row r="686" spans="1:78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25</v>
      </c>
      <c r="AP686">
        <v>25</v>
      </c>
      <c r="AQ686">
        <v>0</v>
      </c>
      <c r="AR686">
        <v>1</v>
      </c>
      <c r="AS686">
        <v>2</v>
      </c>
      <c r="AU686" s="128">
        <v>0</v>
      </c>
      <c r="AV686" s="128">
        <v>0</v>
      </c>
      <c r="AW686" s="128">
        <v>0</v>
      </c>
      <c r="AX686" s="128">
        <v>0</v>
      </c>
      <c r="AY686" s="128">
        <v>0</v>
      </c>
      <c r="AZ686" s="128">
        <v>0</v>
      </c>
      <c r="BA686" s="128">
        <v>0</v>
      </c>
      <c r="BB686" s="128">
        <v>0</v>
      </c>
      <c r="BC686" s="128">
        <v>0</v>
      </c>
      <c r="BD686" s="128">
        <v>0</v>
      </c>
      <c r="BE686" s="128">
        <v>0</v>
      </c>
      <c r="BF686" s="128">
        <v>0</v>
      </c>
      <c r="BG686" s="128">
        <v>0</v>
      </c>
      <c r="BH686" s="128">
        <v>0</v>
      </c>
      <c r="BI686" s="128">
        <v>0</v>
      </c>
      <c r="BJ686" s="128">
        <v>0</v>
      </c>
      <c r="BK686" s="128">
        <v>2</v>
      </c>
      <c r="BL686" s="128">
        <v>2</v>
      </c>
      <c r="BM686" s="128">
        <v>0</v>
      </c>
      <c r="BO686">
        <v>1</v>
      </c>
      <c r="BP686">
        <v>1</v>
      </c>
      <c r="BQ686">
        <v>1</v>
      </c>
      <c r="BR686">
        <v>1</v>
      </c>
      <c r="BS686">
        <v>1</v>
      </c>
      <c r="BT686">
        <v>1</v>
      </c>
      <c r="BU686">
        <v>1</v>
      </c>
      <c r="BV686">
        <v>1</v>
      </c>
      <c r="BW686">
        <v>5</v>
      </c>
      <c r="BX686">
        <v>5</v>
      </c>
      <c r="BY686">
        <v>1</v>
      </c>
      <c r="BZ686">
        <v>1</v>
      </c>
    </row>
    <row r="687" spans="1:78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150</v>
      </c>
      <c r="AB687">
        <v>50</v>
      </c>
      <c r="AC687">
        <v>20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1</v>
      </c>
      <c r="AS687">
        <v>2</v>
      </c>
      <c r="AU687" s="128">
        <v>0</v>
      </c>
      <c r="AV687" s="128">
        <v>0</v>
      </c>
      <c r="AW687" s="128">
        <v>2</v>
      </c>
      <c r="AX687" s="128">
        <v>2</v>
      </c>
      <c r="AY687" s="128">
        <v>2</v>
      </c>
      <c r="AZ687" s="128">
        <v>0</v>
      </c>
      <c r="BA687" s="128">
        <v>0</v>
      </c>
      <c r="BB687" s="128">
        <v>0</v>
      </c>
      <c r="BC687" s="128">
        <v>0</v>
      </c>
      <c r="BD687" s="128">
        <v>0</v>
      </c>
      <c r="BE687" s="128">
        <v>0</v>
      </c>
      <c r="BF687" s="128">
        <v>0</v>
      </c>
      <c r="BG687" s="128">
        <v>0</v>
      </c>
      <c r="BH687" s="128">
        <v>0</v>
      </c>
      <c r="BI687" s="128">
        <v>0</v>
      </c>
      <c r="BJ687" s="128">
        <v>0</v>
      </c>
      <c r="BK687" s="128">
        <v>0</v>
      </c>
      <c r="BL687" s="128">
        <v>0</v>
      </c>
      <c r="BM687" s="128">
        <v>0</v>
      </c>
      <c r="BO687">
        <v>1</v>
      </c>
      <c r="BP687">
        <v>1</v>
      </c>
      <c r="BQ687">
        <v>5</v>
      </c>
      <c r="BR687">
        <v>1</v>
      </c>
      <c r="BS687">
        <v>1</v>
      </c>
      <c r="BT687">
        <v>1</v>
      </c>
      <c r="BU687">
        <v>1</v>
      </c>
      <c r="BV687">
        <v>1</v>
      </c>
      <c r="BW687">
        <v>1</v>
      </c>
      <c r="BX687">
        <v>1</v>
      </c>
      <c r="BY687">
        <v>1</v>
      </c>
      <c r="BZ687">
        <v>1</v>
      </c>
    </row>
    <row r="688" spans="1:78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020</v>
      </c>
      <c r="R688">
        <v>1020</v>
      </c>
      <c r="S688">
        <v>500</v>
      </c>
      <c r="T688">
        <v>0</v>
      </c>
      <c r="U688">
        <v>500</v>
      </c>
      <c r="V688">
        <v>0</v>
      </c>
      <c r="W688">
        <v>1</v>
      </c>
      <c r="Y688">
        <v>0</v>
      </c>
      <c r="Z688">
        <v>0</v>
      </c>
      <c r="AA688">
        <v>174</v>
      </c>
      <c r="AB688">
        <v>0</v>
      </c>
      <c r="AC688">
        <v>174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30</v>
      </c>
      <c r="AL688">
        <v>1220</v>
      </c>
      <c r="AM688">
        <v>1350</v>
      </c>
      <c r="AN688">
        <v>1000</v>
      </c>
      <c r="AO688">
        <v>70</v>
      </c>
      <c r="AP688">
        <v>1070</v>
      </c>
      <c r="AQ688">
        <v>0</v>
      </c>
      <c r="AR688">
        <v>1</v>
      </c>
      <c r="AS688">
        <v>0</v>
      </c>
      <c r="AU688" s="128">
        <v>0</v>
      </c>
      <c r="AV688" s="128">
        <v>0</v>
      </c>
      <c r="AW688" s="128">
        <v>2</v>
      </c>
      <c r="AX688" s="128">
        <v>0</v>
      </c>
      <c r="AY688" s="128">
        <v>2</v>
      </c>
      <c r="AZ688" s="128">
        <v>0</v>
      </c>
      <c r="BA688" s="128">
        <v>0</v>
      </c>
      <c r="BB688" s="128">
        <v>0</v>
      </c>
      <c r="BC688" s="128">
        <v>0</v>
      </c>
      <c r="BD688" s="128">
        <v>0</v>
      </c>
      <c r="BE688" s="128">
        <v>0</v>
      </c>
      <c r="BF688" s="128">
        <v>0</v>
      </c>
      <c r="BG688" s="128">
        <v>2</v>
      </c>
      <c r="BH688" s="128">
        <v>1</v>
      </c>
      <c r="BI688" s="128">
        <v>1</v>
      </c>
      <c r="BJ688" s="128">
        <v>2</v>
      </c>
      <c r="BK688" s="128">
        <v>2</v>
      </c>
      <c r="BL688" s="128">
        <v>2</v>
      </c>
      <c r="BM688" s="128">
        <v>0</v>
      </c>
      <c r="BO688">
        <v>1</v>
      </c>
      <c r="BP688">
        <v>1</v>
      </c>
      <c r="BQ688">
        <v>4</v>
      </c>
      <c r="BR688">
        <v>1</v>
      </c>
      <c r="BS688">
        <v>1</v>
      </c>
      <c r="BT688">
        <v>1</v>
      </c>
      <c r="BU688">
        <v>4</v>
      </c>
      <c r="BV688">
        <v>4</v>
      </c>
      <c r="BW688">
        <v>4</v>
      </c>
      <c r="BX688">
        <v>4</v>
      </c>
      <c r="BY688">
        <v>1</v>
      </c>
      <c r="BZ688">
        <v>1</v>
      </c>
    </row>
    <row r="689" spans="1:78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153</v>
      </c>
      <c r="Q689">
        <v>0</v>
      </c>
      <c r="R689">
        <v>153</v>
      </c>
      <c r="S689">
        <v>15</v>
      </c>
      <c r="T689">
        <v>0</v>
      </c>
      <c r="U689">
        <v>15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878.5</v>
      </c>
      <c r="AL689">
        <v>200</v>
      </c>
      <c r="AM689">
        <v>1078.5</v>
      </c>
      <c r="AN689">
        <v>15</v>
      </c>
      <c r="AO689">
        <v>80</v>
      </c>
      <c r="AP689">
        <v>95</v>
      </c>
      <c r="AQ689">
        <v>0</v>
      </c>
      <c r="AR689">
        <v>1</v>
      </c>
      <c r="AS689">
        <v>0</v>
      </c>
      <c r="AU689" s="128">
        <v>0</v>
      </c>
      <c r="AV689" s="128">
        <v>0</v>
      </c>
      <c r="AW689" s="128">
        <v>0</v>
      </c>
      <c r="AX689" s="128">
        <v>0</v>
      </c>
      <c r="AY689" s="128">
        <v>0</v>
      </c>
      <c r="AZ689" s="128">
        <v>0</v>
      </c>
      <c r="BA689" s="128">
        <v>0</v>
      </c>
      <c r="BB689" s="128">
        <v>0</v>
      </c>
      <c r="BC689" s="128">
        <v>0</v>
      </c>
      <c r="BD689" s="128">
        <v>0</v>
      </c>
      <c r="BE689" s="128">
        <v>0</v>
      </c>
      <c r="BF689" s="128">
        <v>0</v>
      </c>
      <c r="BG689" s="128">
        <v>2</v>
      </c>
      <c r="BH689" s="128">
        <v>2</v>
      </c>
      <c r="BI689" s="128">
        <v>2</v>
      </c>
      <c r="BJ689" s="128">
        <v>0</v>
      </c>
      <c r="BK689" s="128">
        <v>2</v>
      </c>
      <c r="BL689" s="128">
        <v>2</v>
      </c>
      <c r="BM689" s="128">
        <v>0</v>
      </c>
      <c r="BO689">
        <v>1</v>
      </c>
      <c r="BP689">
        <v>1</v>
      </c>
      <c r="BQ689">
        <v>1</v>
      </c>
      <c r="BR689">
        <v>1</v>
      </c>
      <c r="BS689">
        <v>1</v>
      </c>
      <c r="BT689">
        <v>1</v>
      </c>
      <c r="BU689">
        <v>4</v>
      </c>
      <c r="BV689">
        <v>1</v>
      </c>
      <c r="BW689">
        <v>4</v>
      </c>
      <c r="BX689">
        <v>4</v>
      </c>
      <c r="BY689">
        <v>1</v>
      </c>
      <c r="BZ689">
        <v>1</v>
      </c>
    </row>
    <row r="690" spans="1:78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U690" s="128">
        <v>0</v>
      </c>
      <c r="AV690" s="128">
        <v>0</v>
      </c>
      <c r="AW690" s="128">
        <v>0</v>
      </c>
      <c r="AX690" s="128">
        <v>0</v>
      </c>
      <c r="AY690" s="128">
        <v>0</v>
      </c>
      <c r="AZ690" s="128">
        <v>0</v>
      </c>
      <c r="BA690" s="128">
        <v>0</v>
      </c>
      <c r="BB690" s="128">
        <v>0</v>
      </c>
      <c r="BC690" s="128">
        <v>0</v>
      </c>
      <c r="BD690" s="128">
        <v>0</v>
      </c>
      <c r="BE690" s="128">
        <v>0</v>
      </c>
      <c r="BF690" s="128">
        <v>0</v>
      </c>
      <c r="BG690" s="128">
        <v>0</v>
      </c>
      <c r="BH690" s="128">
        <v>0</v>
      </c>
      <c r="BI690" s="128">
        <v>0</v>
      </c>
      <c r="BJ690" s="128">
        <v>0</v>
      </c>
      <c r="BK690" s="128">
        <v>0</v>
      </c>
      <c r="BL690" s="128">
        <v>0</v>
      </c>
      <c r="BM690" s="128">
        <v>0</v>
      </c>
      <c r="BO690">
        <v>1</v>
      </c>
      <c r="BP690">
        <v>1</v>
      </c>
      <c r="BQ690">
        <v>1</v>
      </c>
      <c r="BR690">
        <v>1</v>
      </c>
      <c r="BS690">
        <v>1</v>
      </c>
      <c r="BT690">
        <v>1</v>
      </c>
      <c r="BU690">
        <v>1</v>
      </c>
      <c r="BV690">
        <v>1</v>
      </c>
      <c r="BW690">
        <v>1</v>
      </c>
      <c r="BX690">
        <v>1</v>
      </c>
      <c r="BY690">
        <v>1</v>
      </c>
      <c r="BZ690">
        <v>0</v>
      </c>
    </row>
    <row r="691" spans="1:78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1</v>
      </c>
      <c r="AU691" s="128">
        <v>0</v>
      </c>
      <c r="AV691" s="128">
        <v>0</v>
      </c>
      <c r="AW691" s="128">
        <v>0</v>
      </c>
      <c r="AX691" s="128">
        <v>0</v>
      </c>
      <c r="AY691" s="128">
        <v>0</v>
      </c>
      <c r="AZ691" s="128">
        <v>0</v>
      </c>
      <c r="BA691" s="128">
        <v>0</v>
      </c>
      <c r="BB691" s="128">
        <v>0</v>
      </c>
      <c r="BC691" s="128">
        <v>0</v>
      </c>
      <c r="BD691" s="128">
        <v>0</v>
      </c>
      <c r="BE691" s="128">
        <v>0</v>
      </c>
      <c r="BF691" s="128">
        <v>0</v>
      </c>
      <c r="BG691" s="128">
        <v>0</v>
      </c>
      <c r="BH691" s="128">
        <v>0</v>
      </c>
      <c r="BI691" s="128">
        <v>0</v>
      </c>
      <c r="BJ691" s="128">
        <v>0</v>
      </c>
      <c r="BK691" s="128">
        <v>0</v>
      </c>
      <c r="BL691" s="128">
        <v>0</v>
      </c>
      <c r="BM691" s="128">
        <v>0</v>
      </c>
      <c r="BO691">
        <v>1</v>
      </c>
      <c r="BP691">
        <v>1</v>
      </c>
      <c r="BQ691">
        <v>1</v>
      </c>
      <c r="BR691">
        <v>1</v>
      </c>
      <c r="BS691">
        <v>1</v>
      </c>
      <c r="BT691">
        <v>1</v>
      </c>
      <c r="BU691">
        <v>1</v>
      </c>
      <c r="BV691">
        <v>1</v>
      </c>
      <c r="BW691">
        <v>1</v>
      </c>
      <c r="BX691">
        <v>1</v>
      </c>
      <c r="BY691">
        <v>1</v>
      </c>
      <c r="BZ691">
        <v>0</v>
      </c>
    </row>
    <row r="692" spans="1:78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12</v>
      </c>
      <c r="R692">
        <v>12</v>
      </c>
      <c r="S692">
        <v>0</v>
      </c>
      <c r="T692">
        <v>0</v>
      </c>
      <c r="U692">
        <v>0</v>
      </c>
      <c r="V692">
        <v>0</v>
      </c>
      <c r="W692">
        <v>1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12</v>
      </c>
      <c r="AM692">
        <v>12</v>
      </c>
      <c r="AN692">
        <v>0</v>
      </c>
      <c r="AO692">
        <v>0</v>
      </c>
      <c r="AP692">
        <v>0</v>
      </c>
      <c r="AQ692">
        <v>0</v>
      </c>
      <c r="AR692">
        <v>1</v>
      </c>
      <c r="AS692">
        <v>0</v>
      </c>
      <c r="AU692" s="128">
        <v>0</v>
      </c>
      <c r="AV692" s="128">
        <v>0</v>
      </c>
      <c r="AW692" s="128">
        <v>0</v>
      </c>
      <c r="AX692" s="128">
        <v>0</v>
      </c>
      <c r="AY692" s="128">
        <v>0</v>
      </c>
      <c r="AZ692" s="128">
        <v>0</v>
      </c>
      <c r="BA692" s="128">
        <v>0</v>
      </c>
      <c r="BB692" s="128">
        <v>0</v>
      </c>
      <c r="BC692" s="128">
        <v>0</v>
      </c>
      <c r="BD692" s="128">
        <v>0</v>
      </c>
      <c r="BE692" s="128">
        <v>0</v>
      </c>
      <c r="BF692" s="128">
        <v>0</v>
      </c>
      <c r="BG692" s="128">
        <v>0</v>
      </c>
      <c r="BH692" s="128">
        <v>0</v>
      </c>
      <c r="BI692" s="128">
        <v>0</v>
      </c>
      <c r="BJ692" s="128">
        <v>0</v>
      </c>
      <c r="BK692" s="128">
        <v>0</v>
      </c>
      <c r="BL692" s="128">
        <v>0</v>
      </c>
      <c r="BM692" s="128">
        <v>0</v>
      </c>
      <c r="BO692">
        <v>1</v>
      </c>
      <c r="BP692">
        <v>1</v>
      </c>
      <c r="BQ692">
        <v>1</v>
      </c>
      <c r="BR692">
        <v>1</v>
      </c>
      <c r="BS692">
        <v>1</v>
      </c>
      <c r="BT692">
        <v>1</v>
      </c>
      <c r="BU692">
        <v>1</v>
      </c>
      <c r="BV692">
        <v>1</v>
      </c>
      <c r="BW692">
        <v>1</v>
      </c>
      <c r="BX692">
        <v>1</v>
      </c>
      <c r="BY692">
        <v>1</v>
      </c>
      <c r="BZ692">
        <v>0</v>
      </c>
    </row>
    <row r="693" spans="1:78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1</v>
      </c>
      <c r="AU693" s="128">
        <v>0</v>
      </c>
      <c r="AV693" s="128">
        <v>0</v>
      </c>
      <c r="AW693" s="128">
        <v>0</v>
      </c>
      <c r="AX693" s="128">
        <v>0</v>
      </c>
      <c r="AY693" s="128">
        <v>0</v>
      </c>
      <c r="AZ693" s="128">
        <v>0</v>
      </c>
      <c r="BA693" s="128">
        <v>0</v>
      </c>
      <c r="BB693" s="128">
        <v>0</v>
      </c>
      <c r="BC693" s="128">
        <v>0</v>
      </c>
      <c r="BD693" s="128">
        <v>0</v>
      </c>
      <c r="BE693" s="128">
        <v>0</v>
      </c>
      <c r="BF693" s="128">
        <v>0</v>
      </c>
      <c r="BG693" s="128">
        <v>0</v>
      </c>
      <c r="BH693" s="128">
        <v>0</v>
      </c>
      <c r="BI693" s="128">
        <v>0</v>
      </c>
      <c r="BJ693" s="128">
        <v>0</v>
      </c>
      <c r="BK693" s="128">
        <v>0</v>
      </c>
      <c r="BL693" s="128">
        <v>0</v>
      </c>
      <c r="BM693" s="128">
        <v>0</v>
      </c>
      <c r="BO693">
        <v>1</v>
      </c>
      <c r="BP693">
        <v>1</v>
      </c>
      <c r="BQ693">
        <v>1</v>
      </c>
      <c r="BR693">
        <v>1</v>
      </c>
      <c r="BS693">
        <v>1</v>
      </c>
      <c r="BT693">
        <v>1</v>
      </c>
      <c r="BU693">
        <v>1</v>
      </c>
      <c r="BV693">
        <v>1</v>
      </c>
      <c r="BW693">
        <v>1</v>
      </c>
      <c r="BX693">
        <v>1</v>
      </c>
      <c r="BY693">
        <v>1</v>
      </c>
      <c r="BZ693">
        <v>0</v>
      </c>
    </row>
    <row r="694" spans="1:78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1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3.6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1</v>
      </c>
      <c r="AS694">
        <v>0</v>
      </c>
      <c r="AU694" s="128">
        <v>0</v>
      </c>
      <c r="AV694" s="128">
        <v>2</v>
      </c>
      <c r="AW694" s="128">
        <v>0</v>
      </c>
      <c r="AX694" s="128">
        <v>0</v>
      </c>
      <c r="AY694" s="128">
        <v>0</v>
      </c>
      <c r="AZ694" s="128">
        <v>0</v>
      </c>
      <c r="BA694" s="128">
        <v>0</v>
      </c>
      <c r="BB694" s="128">
        <v>0</v>
      </c>
      <c r="BC694" s="128">
        <v>0</v>
      </c>
      <c r="BD694" s="128">
        <v>0</v>
      </c>
      <c r="BE694" s="128">
        <v>0</v>
      </c>
      <c r="BF694" s="128">
        <v>2</v>
      </c>
      <c r="BG694" s="128">
        <v>0</v>
      </c>
      <c r="BH694" s="128">
        <v>0</v>
      </c>
      <c r="BI694" s="128">
        <v>0</v>
      </c>
      <c r="BJ694" s="128">
        <v>0</v>
      </c>
      <c r="BK694" s="128">
        <v>0</v>
      </c>
      <c r="BL694" s="128">
        <v>0</v>
      </c>
      <c r="BM694" s="128">
        <v>0</v>
      </c>
      <c r="BO694">
        <v>1</v>
      </c>
      <c r="BP694">
        <v>4</v>
      </c>
      <c r="BQ694">
        <v>1</v>
      </c>
      <c r="BR694">
        <v>1</v>
      </c>
      <c r="BS694">
        <v>1</v>
      </c>
      <c r="BT694">
        <v>4</v>
      </c>
      <c r="BU694">
        <v>1</v>
      </c>
      <c r="BV694">
        <v>1</v>
      </c>
      <c r="BW694">
        <v>1</v>
      </c>
      <c r="BX694">
        <v>1</v>
      </c>
      <c r="BY694">
        <v>1</v>
      </c>
      <c r="BZ694">
        <v>1</v>
      </c>
    </row>
  </sheetData>
  <mergeCells count="3">
    <mergeCell ref="AW2:AX2"/>
    <mergeCell ref="AW3:AX3"/>
    <mergeCell ref="A1:C2"/>
  </mergeCells>
  <conditionalFormatting sqref="BO6:BY694">
    <cfRule type="cellIs" dxfId="7" priority="1" operator="equal">
      <formula>5</formula>
    </cfRule>
    <cfRule type="cellIs" dxfId="6" priority="2" operator="equal">
      <formula>4</formula>
    </cfRule>
    <cfRule type="cellIs" dxfId="5" priority="3" operator="equal">
      <formula>3</formula>
    </cfRule>
    <cfRule type="cellIs" dxfId="4" priority="4" operator="equal">
      <formula>2</formula>
    </cfRule>
    <cfRule type="cellIs" dxfId="3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FA5E7-D1F7-4275-B075-D65B5ABBE5E8}">
  <sheetPr codeName="Sheet72">
    <tabColor theme="5" tint="0.79998168889431442"/>
  </sheetPr>
  <dimension ref="A1:AX694"/>
  <sheetViews>
    <sheetView workbookViewId="0">
      <selection sqref="A1:C2"/>
    </sheetView>
  </sheetViews>
  <sheetFormatPr defaultColWidth="8.85546875" defaultRowHeight="15"/>
  <cols>
    <col min="1" max="1" width="34.140625" bestFit="1" customWidth="1"/>
    <col min="2" max="2" width="23.85546875" customWidth="1"/>
    <col min="4" max="4" width="15.42578125" customWidth="1"/>
    <col min="6" max="19" width="8.7109375" customWidth="1"/>
    <col min="20" max="20" width="4.42578125" customWidth="1"/>
    <col min="21" max="34" width="8.7109375" customWidth="1"/>
    <col min="35" max="35" width="4.85546875" customWidth="1"/>
    <col min="36" max="49" width="8.7109375" customWidth="1"/>
    <col min="50" max="50" width="4.140625" customWidth="1"/>
  </cols>
  <sheetData>
    <row r="1" spans="1:50" ht="23.45" customHeight="1">
      <c r="A1" s="1041" t="s">
        <v>5296</v>
      </c>
      <c r="B1" s="1041"/>
      <c r="C1" s="1041"/>
    </row>
    <row r="2" spans="1:50" ht="21.95" customHeight="1">
      <c r="A2" s="1041"/>
      <c r="B2" s="1041"/>
      <c r="C2" s="1041"/>
    </row>
    <row r="3" spans="1:50">
      <c r="D3" s="1335" t="s">
        <v>5297</v>
      </c>
      <c r="E3" s="1335"/>
      <c r="U3">
        <v>2035</v>
      </c>
      <c r="AJ3">
        <v>2040</v>
      </c>
    </row>
    <row r="4" spans="1:50">
      <c r="D4" s="1335"/>
      <c r="E4" s="1335"/>
      <c r="F4" t="s">
        <v>79</v>
      </c>
      <c r="G4" t="s">
        <v>77</v>
      </c>
      <c r="H4" t="s">
        <v>102</v>
      </c>
      <c r="I4" t="s">
        <v>102</v>
      </c>
      <c r="J4" t="s">
        <v>103</v>
      </c>
      <c r="K4" t="s">
        <v>103</v>
      </c>
      <c r="L4" t="s">
        <v>104</v>
      </c>
      <c r="M4" t="s">
        <v>104</v>
      </c>
      <c r="N4" t="s">
        <v>100</v>
      </c>
      <c r="O4" t="s">
        <v>101</v>
      </c>
      <c r="P4" t="s">
        <v>101</v>
      </c>
      <c r="Q4" t="s">
        <v>708</v>
      </c>
      <c r="R4" t="s">
        <v>709</v>
      </c>
      <c r="S4" t="s">
        <v>109</v>
      </c>
      <c r="T4" t="s">
        <v>828</v>
      </c>
      <c r="U4" t="s">
        <v>79</v>
      </c>
      <c r="V4" t="s">
        <v>77</v>
      </c>
      <c r="W4" t="s">
        <v>102</v>
      </c>
      <c r="X4" t="s">
        <v>102</v>
      </c>
      <c r="Y4" t="s">
        <v>103</v>
      </c>
      <c r="Z4" t="s">
        <v>103</v>
      </c>
      <c r="AA4" t="s">
        <v>104</v>
      </c>
      <c r="AB4" t="s">
        <v>104</v>
      </c>
      <c r="AC4" t="s">
        <v>100</v>
      </c>
      <c r="AD4" t="s">
        <v>101</v>
      </c>
      <c r="AE4" t="s">
        <v>101</v>
      </c>
      <c r="AF4" t="s">
        <v>708</v>
      </c>
      <c r="AG4" t="s">
        <v>709</v>
      </c>
      <c r="AH4" t="s">
        <v>109</v>
      </c>
      <c r="AI4" t="s">
        <v>828</v>
      </c>
      <c r="AJ4" t="s">
        <v>79</v>
      </c>
      <c r="AK4" t="s">
        <v>77</v>
      </c>
      <c r="AL4" t="s">
        <v>102</v>
      </c>
      <c r="AM4" t="s">
        <v>102</v>
      </c>
      <c r="AN4" t="s">
        <v>103</v>
      </c>
      <c r="AO4" t="s">
        <v>103</v>
      </c>
      <c r="AP4" t="s">
        <v>104</v>
      </c>
      <c r="AQ4" t="s">
        <v>104</v>
      </c>
      <c r="AR4" t="s">
        <v>100</v>
      </c>
      <c r="AS4" t="s">
        <v>101</v>
      </c>
      <c r="AT4" t="s">
        <v>101</v>
      </c>
      <c r="AU4" t="s">
        <v>708</v>
      </c>
      <c r="AV4" t="s">
        <v>709</v>
      </c>
      <c r="AW4" t="s">
        <v>109</v>
      </c>
      <c r="AX4" t="s">
        <v>828</v>
      </c>
    </row>
    <row r="5" spans="1:50">
      <c r="A5" s="65" t="s">
        <v>5298</v>
      </c>
      <c r="B5" s="65" t="s">
        <v>135</v>
      </c>
      <c r="C5" s="65" t="s">
        <v>136</v>
      </c>
      <c r="D5" s="65" t="s">
        <v>5299</v>
      </c>
      <c r="E5" s="65" t="s">
        <v>5300</v>
      </c>
      <c r="F5" t="s">
        <v>712</v>
      </c>
      <c r="G5" t="s">
        <v>712</v>
      </c>
      <c r="H5" t="s">
        <v>712</v>
      </c>
      <c r="I5" t="s">
        <v>713</v>
      </c>
      <c r="J5" t="s">
        <v>712</v>
      </c>
      <c r="K5" t="s">
        <v>713</v>
      </c>
      <c r="L5" t="s">
        <v>712</v>
      </c>
      <c r="M5" t="s">
        <v>713</v>
      </c>
      <c r="N5" t="s">
        <v>712</v>
      </c>
      <c r="O5" t="s">
        <v>712</v>
      </c>
      <c r="P5" t="s">
        <v>713</v>
      </c>
      <c r="Q5" t="s">
        <v>712</v>
      </c>
      <c r="R5" t="s">
        <v>712</v>
      </c>
      <c r="S5" t="s">
        <v>712</v>
      </c>
      <c r="T5" t="s">
        <v>829</v>
      </c>
      <c r="U5" t="s">
        <v>712</v>
      </c>
      <c r="V5" t="s">
        <v>712</v>
      </c>
      <c r="W5" t="s">
        <v>712</v>
      </c>
      <c r="X5" t="s">
        <v>713</v>
      </c>
      <c r="Y5" t="s">
        <v>712</v>
      </c>
      <c r="Z5" t="s">
        <v>713</v>
      </c>
      <c r="AA5" t="s">
        <v>712</v>
      </c>
      <c r="AB5" t="s">
        <v>713</v>
      </c>
      <c r="AC5" t="s">
        <v>712</v>
      </c>
      <c r="AD5" t="s">
        <v>712</v>
      </c>
      <c r="AE5" t="s">
        <v>713</v>
      </c>
      <c r="AF5" t="s">
        <v>712</v>
      </c>
      <c r="AG5" t="s">
        <v>712</v>
      </c>
      <c r="AH5" t="s">
        <v>712</v>
      </c>
      <c r="AI5" t="s">
        <v>829</v>
      </c>
      <c r="AJ5" t="s">
        <v>712</v>
      </c>
      <c r="AK5" t="s">
        <v>712</v>
      </c>
      <c r="AL5" t="s">
        <v>712</v>
      </c>
      <c r="AM5" t="s">
        <v>713</v>
      </c>
      <c r="AN5" t="s">
        <v>712</v>
      </c>
      <c r="AO5" t="s">
        <v>713</v>
      </c>
      <c r="AP5" t="s">
        <v>712</v>
      </c>
      <c r="AQ5" t="s">
        <v>713</v>
      </c>
      <c r="AR5" t="s">
        <v>712</v>
      </c>
      <c r="AS5" t="s">
        <v>712</v>
      </c>
      <c r="AT5" t="s">
        <v>713</v>
      </c>
      <c r="AU5" t="s">
        <v>712</v>
      </c>
      <c r="AV5" t="s">
        <v>712</v>
      </c>
      <c r="AW5" t="s">
        <v>712</v>
      </c>
      <c r="AX5" t="s">
        <v>829</v>
      </c>
    </row>
    <row r="6" spans="1:50">
      <c r="A6" s="672" t="s">
        <v>86</v>
      </c>
      <c r="B6" s="672" t="s">
        <v>144</v>
      </c>
      <c r="C6" s="672">
        <v>115</v>
      </c>
      <c r="D6" s="672" t="s">
        <v>144</v>
      </c>
      <c r="E6" s="672">
        <v>115</v>
      </c>
      <c r="U6" s="672">
        <v>0</v>
      </c>
      <c r="V6" s="672">
        <v>0</v>
      </c>
      <c r="W6" s="672">
        <v>0</v>
      </c>
      <c r="X6" s="672">
        <v>0</v>
      </c>
      <c r="Y6" s="672">
        <v>0</v>
      </c>
      <c r="Z6" s="672">
        <v>0</v>
      </c>
      <c r="AA6" s="672">
        <v>0</v>
      </c>
      <c r="AB6" s="672">
        <v>0</v>
      </c>
      <c r="AC6" s="672">
        <v>0</v>
      </c>
      <c r="AD6" s="672">
        <v>0</v>
      </c>
      <c r="AE6" s="672">
        <v>0</v>
      </c>
      <c r="AF6" s="672">
        <v>0</v>
      </c>
      <c r="AG6" s="672">
        <v>0</v>
      </c>
      <c r="AH6" s="672">
        <v>0</v>
      </c>
      <c r="AI6">
        <v>0</v>
      </c>
      <c r="AJ6" s="672">
        <v>0</v>
      </c>
      <c r="AK6" s="672">
        <v>0</v>
      </c>
      <c r="AL6" s="672">
        <v>0</v>
      </c>
      <c r="AM6" s="672">
        <v>0</v>
      </c>
      <c r="AN6" s="672">
        <v>0</v>
      </c>
      <c r="AO6" s="672">
        <v>0</v>
      </c>
      <c r="AP6" s="672">
        <v>0</v>
      </c>
      <c r="AQ6" s="672">
        <v>0</v>
      </c>
      <c r="AR6" s="672">
        <v>0</v>
      </c>
      <c r="AS6" s="672">
        <v>0</v>
      </c>
      <c r="AT6" s="672">
        <v>0</v>
      </c>
      <c r="AU6" s="672">
        <v>0</v>
      </c>
      <c r="AV6" s="672">
        <v>0</v>
      </c>
      <c r="AW6" s="672">
        <v>0</v>
      </c>
      <c r="AX6">
        <v>0</v>
      </c>
    </row>
    <row r="7" spans="1:50">
      <c r="A7" s="672" t="s">
        <v>90</v>
      </c>
      <c r="B7" s="672" t="s">
        <v>145</v>
      </c>
      <c r="C7" s="672">
        <v>230</v>
      </c>
      <c r="D7" s="672" t="s">
        <v>145</v>
      </c>
      <c r="E7" s="672">
        <v>230</v>
      </c>
      <c r="U7" s="672">
        <v>0</v>
      </c>
      <c r="V7" s="672">
        <v>0</v>
      </c>
      <c r="W7" s="672">
        <v>0</v>
      </c>
      <c r="X7" s="672">
        <v>0</v>
      </c>
      <c r="Y7" s="672">
        <v>0</v>
      </c>
      <c r="Z7" s="672">
        <v>0</v>
      </c>
      <c r="AA7" s="672">
        <v>0</v>
      </c>
      <c r="AB7" s="672">
        <v>0</v>
      </c>
      <c r="AC7" s="672">
        <v>0</v>
      </c>
      <c r="AD7" s="672">
        <v>0</v>
      </c>
      <c r="AE7" s="672">
        <v>0</v>
      </c>
      <c r="AF7" s="672">
        <v>82</v>
      </c>
      <c r="AG7" s="672">
        <v>0</v>
      </c>
      <c r="AH7" s="672">
        <v>0</v>
      </c>
      <c r="AI7">
        <v>1</v>
      </c>
      <c r="AJ7" s="672">
        <v>0</v>
      </c>
      <c r="AK7" s="672">
        <v>0</v>
      </c>
      <c r="AL7" s="672">
        <v>0</v>
      </c>
      <c r="AM7" s="672">
        <v>0</v>
      </c>
      <c r="AN7" s="672">
        <v>0</v>
      </c>
      <c r="AO7" s="672">
        <v>0</v>
      </c>
      <c r="AP7" s="672">
        <v>0</v>
      </c>
      <c r="AQ7" s="672">
        <v>0</v>
      </c>
      <c r="AR7" s="672">
        <v>0</v>
      </c>
      <c r="AS7" s="672">
        <v>0</v>
      </c>
      <c r="AT7" s="672">
        <v>0</v>
      </c>
      <c r="AU7" s="672">
        <v>82</v>
      </c>
      <c r="AV7" s="672">
        <v>0</v>
      </c>
      <c r="AW7" s="672">
        <v>0</v>
      </c>
      <c r="AX7">
        <v>1</v>
      </c>
    </row>
    <row r="8" spans="1:50">
      <c r="A8" s="672" t="s">
        <v>97</v>
      </c>
      <c r="B8" s="672" t="s">
        <v>146</v>
      </c>
      <c r="C8" s="672">
        <v>115</v>
      </c>
      <c r="D8" s="672" t="s">
        <v>146</v>
      </c>
      <c r="E8" s="672">
        <v>115</v>
      </c>
      <c r="U8" s="672">
        <v>0</v>
      </c>
      <c r="V8" s="672">
        <v>0</v>
      </c>
      <c r="W8" s="672">
        <v>0</v>
      </c>
      <c r="X8" s="672">
        <v>0</v>
      </c>
      <c r="Y8" s="672">
        <v>0</v>
      </c>
      <c r="Z8" s="672">
        <v>0</v>
      </c>
      <c r="AA8" s="672">
        <v>0</v>
      </c>
      <c r="AB8" s="672">
        <v>0</v>
      </c>
      <c r="AC8" s="672">
        <v>0</v>
      </c>
      <c r="AD8" s="672">
        <v>0</v>
      </c>
      <c r="AE8" s="672">
        <v>0</v>
      </c>
      <c r="AF8" s="672">
        <v>0</v>
      </c>
      <c r="AG8" s="672">
        <v>0</v>
      </c>
      <c r="AH8" s="672">
        <v>0</v>
      </c>
      <c r="AI8">
        <v>0</v>
      </c>
      <c r="AJ8" s="672">
        <v>0</v>
      </c>
      <c r="AK8" s="672">
        <v>0</v>
      </c>
      <c r="AL8" s="672">
        <v>0</v>
      </c>
      <c r="AM8" s="672">
        <v>0</v>
      </c>
      <c r="AN8" s="672">
        <v>0</v>
      </c>
      <c r="AO8" s="672">
        <v>0</v>
      </c>
      <c r="AP8" s="672">
        <v>0</v>
      </c>
      <c r="AQ8" s="672">
        <v>0</v>
      </c>
      <c r="AR8" s="672">
        <v>0</v>
      </c>
      <c r="AS8" s="672">
        <v>0</v>
      </c>
      <c r="AT8" s="672">
        <v>0</v>
      </c>
      <c r="AU8" s="672">
        <v>0</v>
      </c>
      <c r="AV8" s="672">
        <v>0</v>
      </c>
      <c r="AW8" s="672">
        <v>0</v>
      </c>
      <c r="AX8">
        <v>0</v>
      </c>
    </row>
    <row r="9" spans="1:50">
      <c r="A9" s="672" t="s">
        <v>97</v>
      </c>
      <c r="B9" s="672" t="s">
        <v>146</v>
      </c>
      <c r="C9" s="672">
        <v>500</v>
      </c>
      <c r="D9" s="672" t="s">
        <v>146</v>
      </c>
      <c r="E9" s="672">
        <v>500</v>
      </c>
      <c r="U9" s="672">
        <v>0</v>
      </c>
      <c r="V9" s="672">
        <v>0</v>
      </c>
      <c r="W9" s="672">
        <v>0</v>
      </c>
      <c r="X9" s="672">
        <v>0</v>
      </c>
      <c r="Y9" s="672">
        <v>0</v>
      </c>
      <c r="Z9" s="672">
        <v>0</v>
      </c>
      <c r="AA9" s="672">
        <v>0</v>
      </c>
      <c r="AB9" s="672">
        <v>0</v>
      </c>
      <c r="AC9" s="672">
        <v>0</v>
      </c>
      <c r="AD9" s="672">
        <v>0</v>
      </c>
      <c r="AE9" s="672">
        <v>0</v>
      </c>
      <c r="AF9" s="672">
        <v>0</v>
      </c>
      <c r="AG9" s="672">
        <v>0</v>
      </c>
      <c r="AH9" s="672">
        <v>0</v>
      </c>
      <c r="AI9">
        <v>0</v>
      </c>
      <c r="AJ9" s="672">
        <v>0</v>
      </c>
      <c r="AK9" s="672">
        <v>0</v>
      </c>
      <c r="AL9" s="672">
        <v>0</v>
      </c>
      <c r="AM9" s="672">
        <v>0</v>
      </c>
      <c r="AN9" s="672">
        <v>0</v>
      </c>
      <c r="AO9" s="672">
        <v>0</v>
      </c>
      <c r="AP9" s="672">
        <v>0</v>
      </c>
      <c r="AQ9" s="672">
        <v>0</v>
      </c>
      <c r="AR9" s="672">
        <v>0</v>
      </c>
      <c r="AS9" s="672">
        <v>0</v>
      </c>
      <c r="AT9" s="672">
        <v>0</v>
      </c>
      <c r="AU9" s="672">
        <v>0</v>
      </c>
      <c r="AV9" s="672">
        <v>0</v>
      </c>
      <c r="AW9" s="672">
        <v>0</v>
      </c>
      <c r="AX9">
        <v>0</v>
      </c>
    </row>
    <row r="10" spans="1:50">
      <c r="A10" s="672" t="s">
        <v>82</v>
      </c>
      <c r="B10" s="672" t="s">
        <v>148</v>
      </c>
      <c r="C10" s="672">
        <v>115</v>
      </c>
      <c r="D10" s="672" t="s">
        <v>148</v>
      </c>
      <c r="E10" s="672">
        <v>115</v>
      </c>
      <c r="U10" s="672">
        <v>0</v>
      </c>
      <c r="V10" s="672">
        <v>0</v>
      </c>
      <c r="W10" s="672">
        <v>0</v>
      </c>
      <c r="X10" s="672">
        <v>0</v>
      </c>
      <c r="Y10" s="672">
        <v>0</v>
      </c>
      <c r="Z10" s="672">
        <v>0</v>
      </c>
      <c r="AA10" s="672">
        <v>0</v>
      </c>
      <c r="AB10" s="672">
        <v>0</v>
      </c>
      <c r="AC10" s="672">
        <v>0</v>
      </c>
      <c r="AD10" s="672">
        <v>0</v>
      </c>
      <c r="AE10" s="672">
        <v>0</v>
      </c>
      <c r="AF10" s="672">
        <v>0</v>
      </c>
      <c r="AG10" s="672">
        <v>0</v>
      </c>
      <c r="AH10" s="672">
        <v>0</v>
      </c>
      <c r="AI10">
        <v>0</v>
      </c>
      <c r="AJ10" s="672">
        <v>0</v>
      </c>
      <c r="AK10" s="672">
        <v>0</v>
      </c>
      <c r="AL10" s="672">
        <v>0</v>
      </c>
      <c r="AM10" s="672">
        <v>0</v>
      </c>
      <c r="AN10" s="672">
        <v>0</v>
      </c>
      <c r="AO10" s="672">
        <v>0</v>
      </c>
      <c r="AP10" s="672">
        <v>0</v>
      </c>
      <c r="AQ10" s="672">
        <v>0</v>
      </c>
      <c r="AR10" s="672">
        <v>0</v>
      </c>
      <c r="AS10" s="672">
        <v>0</v>
      </c>
      <c r="AT10" s="672">
        <v>0</v>
      </c>
      <c r="AU10" s="672">
        <v>0</v>
      </c>
      <c r="AV10" s="672">
        <v>0</v>
      </c>
      <c r="AW10" s="672">
        <v>0</v>
      </c>
      <c r="AX10">
        <v>0</v>
      </c>
    </row>
    <row r="11" spans="1:50">
      <c r="A11" s="672" t="s">
        <v>84</v>
      </c>
      <c r="B11" s="672" t="s">
        <v>150</v>
      </c>
      <c r="C11" s="672">
        <v>115</v>
      </c>
      <c r="D11" s="672" t="s">
        <v>150</v>
      </c>
      <c r="E11" s="672">
        <v>115</v>
      </c>
      <c r="U11" s="672">
        <v>0</v>
      </c>
      <c r="V11" s="672">
        <v>0</v>
      </c>
      <c r="W11" s="672">
        <v>0</v>
      </c>
      <c r="X11" s="672">
        <v>0</v>
      </c>
      <c r="Y11" s="672">
        <v>0</v>
      </c>
      <c r="Z11" s="672">
        <v>0</v>
      </c>
      <c r="AA11" s="672">
        <v>0</v>
      </c>
      <c r="AB11" s="672">
        <v>0</v>
      </c>
      <c r="AC11" s="672">
        <v>3</v>
      </c>
      <c r="AD11" s="672">
        <v>0</v>
      </c>
      <c r="AE11" s="672">
        <v>0</v>
      </c>
      <c r="AF11" s="672">
        <v>10</v>
      </c>
      <c r="AG11" s="672">
        <v>0</v>
      </c>
      <c r="AH11" s="672">
        <v>0</v>
      </c>
      <c r="AI11">
        <v>1</v>
      </c>
      <c r="AJ11" s="672">
        <v>0</v>
      </c>
      <c r="AK11" s="672">
        <v>0</v>
      </c>
      <c r="AL11" s="672">
        <v>0</v>
      </c>
      <c r="AM11" s="672">
        <v>0</v>
      </c>
      <c r="AN11" s="672">
        <v>0</v>
      </c>
      <c r="AO11" s="672">
        <v>0</v>
      </c>
      <c r="AP11" s="672">
        <v>0</v>
      </c>
      <c r="AQ11" s="672">
        <v>0</v>
      </c>
      <c r="AR11" s="672">
        <v>3</v>
      </c>
      <c r="AS11" s="672">
        <v>0</v>
      </c>
      <c r="AT11" s="672">
        <v>0</v>
      </c>
      <c r="AU11" s="672">
        <v>10</v>
      </c>
      <c r="AV11" s="672">
        <v>0</v>
      </c>
      <c r="AW11" s="672">
        <v>0</v>
      </c>
      <c r="AX11">
        <v>1</v>
      </c>
    </row>
    <row r="12" spans="1:50">
      <c r="A12" s="672" t="s">
        <v>99</v>
      </c>
      <c r="B12" s="672" t="s">
        <v>152</v>
      </c>
      <c r="C12" s="672">
        <v>69</v>
      </c>
      <c r="D12" s="672" t="s">
        <v>152</v>
      </c>
      <c r="E12" s="672">
        <v>69</v>
      </c>
      <c r="U12" s="672">
        <v>0</v>
      </c>
      <c r="V12" s="672">
        <v>0</v>
      </c>
      <c r="W12" s="672">
        <v>0</v>
      </c>
      <c r="X12" s="672">
        <v>0</v>
      </c>
      <c r="Y12" s="672">
        <v>0</v>
      </c>
      <c r="Z12" s="672">
        <v>0</v>
      </c>
      <c r="AA12" s="672">
        <v>0</v>
      </c>
      <c r="AB12" s="672">
        <v>0</v>
      </c>
      <c r="AC12" s="672">
        <v>0</v>
      </c>
      <c r="AD12" s="672">
        <v>0</v>
      </c>
      <c r="AE12" s="672">
        <v>0</v>
      </c>
      <c r="AF12" s="672">
        <v>6</v>
      </c>
      <c r="AG12" s="672">
        <v>0</v>
      </c>
      <c r="AH12" s="672">
        <v>0</v>
      </c>
      <c r="AI12">
        <v>1</v>
      </c>
      <c r="AJ12" s="672">
        <v>0</v>
      </c>
      <c r="AK12" s="672">
        <v>0</v>
      </c>
      <c r="AL12" s="672">
        <v>0</v>
      </c>
      <c r="AM12" s="672">
        <v>0</v>
      </c>
      <c r="AN12" s="672">
        <v>0</v>
      </c>
      <c r="AO12" s="672">
        <v>0</v>
      </c>
      <c r="AP12" s="672">
        <v>0</v>
      </c>
      <c r="AQ12" s="672">
        <v>0</v>
      </c>
      <c r="AR12" s="672">
        <v>0</v>
      </c>
      <c r="AS12" s="672">
        <v>0</v>
      </c>
      <c r="AT12" s="672">
        <v>0</v>
      </c>
      <c r="AU12" s="672">
        <v>6</v>
      </c>
      <c r="AV12" s="672">
        <v>0</v>
      </c>
      <c r="AW12" s="672">
        <v>0</v>
      </c>
      <c r="AX12">
        <v>1</v>
      </c>
    </row>
    <row r="13" spans="1:50">
      <c r="A13" s="672" t="s">
        <v>82</v>
      </c>
      <c r="B13" s="672" t="s">
        <v>153</v>
      </c>
      <c r="C13" s="672">
        <v>230</v>
      </c>
      <c r="D13" s="672" t="s">
        <v>153</v>
      </c>
      <c r="E13" s="672">
        <v>230</v>
      </c>
      <c r="U13" s="672">
        <v>0</v>
      </c>
      <c r="V13" s="672">
        <v>0</v>
      </c>
      <c r="W13" s="672">
        <v>5</v>
      </c>
      <c r="X13" s="672">
        <v>0</v>
      </c>
      <c r="Y13" s="672">
        <v>0</v>
      </c>
      <c r="Z13" s="672">
        <v>0</v>
      </c>
      <c r="AA13" s="672">
        <v>0</v>
      </c>
      <c r="AB13" s="672">
        <v>0</v>
      </c>
      <c r="AC13" s="672">
        <v>0</v>
      </c>
      <c r="AD13" s="672">
        <v>0</v>
      </c>
      <c r="AE13" s="672">
        <v>0</v>
      </c>
      <c r="AF13" s="672">
        <v>0</v>
      </c>
      <c r="AG13" s="672">
        <v>0</v>
      </c>
      <c r="AH13" s="672">
        <v>0</v>
      </c>
      <c r="AI13">
        <v>1</v>
      </c>
      <c r="AJ13" s="672">
        <v>0</v>
      </c>
      <c r="AK13" s="672">
        <v>0</v>
      </c>
      <c r="AL13" s="672">
        <v>5</v>
      </c>
      <c r="AM13" s="672">
        <v>0</v>
      </c>
      <c r="AN13" s="672">
        <v>0</v>
      </c>
      <c r="AO13" s="672">
        <v>0</v>
      </c>
      <c r="AP13" s="672">
        <v>0</v>
      </c>
      <c r="AQ13" s="672">
        <v>0</v>
      </c>
      <c r="AR13" s="672">
        <v>0</v>
      </c>
      <c r="AS13" s="672">
        <v>0</v>
      </c>
      <c r="AT13" s="672">
        <v>0</v>
      </c>
      <c r="AU13" s="672">
        <v>0</v>
      </c>
      <c r="AV13" s="672">
        <v>0</v>
      </c>
      <c r="AW13" s="672">
        <v>0</v>
      </c>
      <c r="AX13">
        <v>1</v>
      </c>
    </row>
    <row r="14" spans="1:50">
      <c r="A14" s="672" t="s">
        <v>88</v>
      </c>
      <c r="B14" s="672" t="s">
        <v>154</v>
      </c>
      <c r="C14" s="672">
        <v>66</v>
      </c>
      <c r="D14" s="672" t="s">
        <v>154</v>
      </c>
      <c r="E14" s="672">
        <v>66</v>
      </c>
      <c r="U14" s="672">
        <v>0</v>
      </c>
      <c r="V14" s="672">
        <v>0</v>
      </c>
      <c r="W14" s="672">
        <v>0</v>
      </c>
      <c r="X14" s="672">
        <v>0</v>
      </c>
      <c r="Y14" s="672">
        <v>0</v>
      </c>
      <c r="Z14" s="672">
        <v>0</v>
      </c>
      <c r="AA14" s="672">
        <v>0</v>
      </c>
      <c r="AB14" s="672">
        <v>0</v>
      </c>
      <c r="AC14" s="672">
        <v>0</v>
      </c>
      <c r="AD14" s="672">
        <v>0</v>
      </c>
      <c r="AE14" s="672">
        <v>20</v>
      </c>
      <c r="AF14" s="672">
        <v>0</v>
      </c>
      <c r="AG14" s="672">
        <v>0</v>
      </c>
      <c r="AH14" s="672">
        <v>0</v>
      </c>
      <c r="AI14">
        <v>1</v>
      </c>
      <c r="AJ14" s="672">
        <v>0</v>
      </c>
      <c r="AK14" s="672">
        <v>0</v>
      </c>
      <c r="AL14" s="672">
        <v>0</v>
      </c>
      <c r="AM14" s="672">
        <v>0</v>
      </c>
      <c r="AN14" s="672">
        <v>0</v>
      </c>
      <c r="AO14" s="672">
        <v>0</v>
      </c>
      <c r="AP14" s="672">
        <v>0</v>
      </c>
      <c r="AQ14" s="672">
        <v>0</v>
      </c>
      <c r="AR14" s="672">
        <v>0</v>
      </c>
      <c r="AS14" s="672">
        <v>0</v>
      </c>
      <c r="AT14" s="672">
        <v>20</v>
      </c>
      <c r="AU14" s="672">
        <v>0</v>
      </c>
      <c r="AV14" s="672">
        <v>0</v>
      </c>
      <c r="AW14" s="672">
        <v>0</v>
      </c>
      <c r="AX14">
        <v>1</v>
      </c>
    </row>
    <row r="15" spans="1:50">
      <c r="A15" s="672" t="s">
        <v>88</v>
      </c>
      <c r="B15" s="672" t="s">
        <v>154</v>
      </c>
      <c r="C15" s="672">
        <v>230</v>
      </c>
      <c r="D15" s="672" t="s">
        <v>154</v>
      </c>
      <c r="E15" s="672">
        <v>230</v>
      </c>
      <c r="U15" s="672">
        <v>0</v>
      </c>
      <c r="V15" s="672">
        <v>0</v>
      </c>
      <c r="W15" s="672">
        <v>200</v>
      </c>
      <c r="X15" s="672">
        <v>0</v>
      </c>
      <c r="Y15" s="672">
        <v>0</v>
      </c>
      <c r="Z15" s="672">
        <v>0</v>
      </c>
      <c r="AA15" s="672">
        <v>0</v>
      </c>
      <c r="AB15" s="672">
        <v>0</v>
      </c>
      <c r="AC15" s="672">
        <v>6</v>
      </c>
      <c r="AD15" s="672">
        <v>56</v>
      </c>
      <c r="AE15" s="672">
        <v>0</v>
      </c>
      <c r="AF15" s="672">
        <v>28</v>
      </c>
      <c r="AG15" s="672">
        <v>0</v>
      </c>
      <c r="AH15" s="672">
        <v>0</v>
      </c>
      <c r="AI15">
        <v>1</v>
      </c>
      <c r="AJ15" s="672">
        <v>0</v>
      </c>
      <c r="AK15" s="672">
        <v>0</v>
      </c>
      <c r="AL15" s="672">
        <v>200</v>
      </c>
      <c r="AM15" s="672">
        <v>0</v>
      </c>
      <c r="AN15" s="672">
        <v>0</v>
      </c>
      <c r="AO15" s="672">
        <v>0</v>
      </c>
      <c r="AP15" s="672">
        <v>0</v>
      </c>
      <c r="AQ15" s="672">
        <v>0</v>
      </c>
      <c r="AR15" s="672">
        <v>6</v>
      </c>
      <c r="AS15" s="672">
        <v>56</v>
      </c>
      <c r="AT15" s="672">
        <v>150</v>
      </c>
      <c r="AU15" s="672">
        <v>28</v>
      </c>
      <c r="AV15" s="672">
        <v>100</v>
      </c>
      <c r="AW15" s="672">
        <v>0</v>
      </c>
      <c r="AX15">
        <v>1</v>
      </c>
    </row>
    <row r="16" spans="1:50">
      <c r="A16" s="672" t="s">
        <v>88</v>
      </c>
      <c r="B16" s="672" t="s">
        <v>154</v>
      </c>
      <c r="C16" s="672">
        <v>500</v>
      </c>
      <c r="D16" s="672" t="s">
        <v>154</v>
      </c>
      <c r="E16" s="672">
        <v>500</v>
      </c>
      <c r="U16" s="672">
        <v>0</v>
      </c>
      <c r="V16" s="672">
        <v>0</v>
      </c>
      <c r="W16" s="672">
        <v>0</v>
      </c>
      <c r="X16" s="672">
        <v>0</v>
      </c>
      <c r="Y16" s="672">
        <v>0</v>
      </c>
      <c r="Z16" s="672">
        <v>0</v>
      </c>
      <c r="AA16" s="672">
        <v>0</v>
      </c>
      <c r="AB16" s="672">
        <v>0</v>
      </c>
      <c r="AC16" s="672">
        <v>0</v>
      </c>
      <c r="AD16" s="672">
        <v>0</v>
      </c>
      <c r="AE16" s="672">
        <v>0</v>
      </c>
      <c r="AF16" s="672">
        <v>0</v>
      </c>
      <c r="AG16" s="672">
        <v>0</v>
      </c>
      <c r="AH16" s="672">
        <v>0</v>
      </c>
      <c r="AI16">
        <v>0</v>
      </c>
      <c r="AJ16" s="672">
        <v>0</v>
      </c>
      <c r="AK16" s="672">
        <v>0</v>
      </c>
      <c r="AL16" s="672">
        <v>0</v>
      </c>
      <c r="AM16" s="672">
        <v>0</v>
      </c>
      <c r="AN16" s="672">
        <v>0</v>
      </c>
      <c r="AO16" s="672">
        <v>0</v>
      </c>
      <c r="AP16" s="672">
        <v>0</v>
      </c>
      <c r="AQ16" s="672">
        <v>0</v>
      </c>
      <c r="AR16" s="672">
        <v>0</v>
      </c>
      <c r="AS16" s="672">
        <v>0</v>
      </c>
      <c r="AT16" s="672">
        <v>0</v>
      </c>
      <c r="AU16" s="672">
        <v>0</v>
      </c>
      <c r="AV16" s="672">
        <v>0</v>
      </c>
      <c r="AW16" s="672">
        <v>0</v>
      </c>
      <c r="AX16">
        <v>0</v>
      </c>
    </row>
    <row r="17" spans="1:50">
      <c r="A17" s="672" t="s">
        <v>80</v>
      </c>
      <c r="B17" s="672" t="s">
        <v>156</v>
      </c>
      <c r="C17" s="672">
        <v>60</v>
      </c>
      <c r="D17" s="672" t="s">
        <v>156</v>
      </c>
      <c r="E17" s="672">
        <v>60</v>
      </c>
      <c r="U17" s="672">
        <v>0</v>
      </c>
      <c r="V17" s="672">
        <v>0</v>
      </c>
      <c r="W17" s="672">
        <v>0</v>
      </c>
      <c r="X17" s="672">
        <v>0</v>
      </c>
      <c r="Y17" s="672">
        <v>0</v>
      </c>
      <c r="Z17" s="672">
        <v>0</v>
      </c>
      <c r="AA17" s="672">
        <v>0</v>
      </c>
      <c r="AB17" s="672">
        <v>0</v>
      </c>
      <c r="AC17" s="672">
        <v>7</v>
      </c>
      <c r="AD17" s="672">
        <v>0</v>
      </c>
      <c r="AE17" s="672">
        <v>0</v>
      </c>
      <c r="AF17" s="672">
        <v>2.5</v>
      </c>
      <c r="AG17" s="672">
        <v>0</v>
      </c>
      <c r="AH17" s="672">
        <v>0</v>
      </c>
      <c r="AI17">
        <v>1</v>
      </c>
      <c r="AJ17" s="672">
        <v>0</v>
      </c>
      <c r="AK17" s="672">
        <v>0</v>
      </c>
      <c r="AL17" s="672">
        <v>0</v>
      </c>
      <c r="AM17" s="672">
        <v>0</v>
      </c>
      <c r="AN17" s="672">
        <v>0</v>
      </c>
      <c r="AO17" s="672">
        <v>0</v>
      </c>
      <c r="AP17" s="672">
        <v>0</v>
      </c>
      <c r="AQ17" s="672">
        <v>0</v>
      </c>
      <c r="AR17" s="672">
        <v>7</v>
      </c>
      <c r="AS17" s="672">
        <v>0</v>
      </c>
      <c r="AT17" s="672">
        <v>0</v>
      </c>
      <c r="AU17" s="672">
        <v>2.5</v>
      </c>
      <c r="AV17" s="672">
        <v>0</v>
      </c>
      <c r="AW17" s="672">
        <v>0</v>
      </c>
      <c r="AX17">
        <v>1</v>
      </c>
    </row>
    <row r="18" spans="1:50">
      <c r="A18" s="672" t="s">
        <v>86</v>
      </c>
      <c r="B18" s="672" t="s">
        <v>157</v>
      </c>
      <c r="C18" s="672">
        <v>230</v>
      </c>
      <c r="D18" s="672" t="s">
        <v>157</v>
      </c>
      <c r="E18" s="672">
        <v>230</v>
      </c>
      <c r="U18" s="672">
        <v>0</v>
      </c>
      <c r="V18" s="672">
        <v>0</v>
      </c>
      <c r="W18" s="672">
        <v>0</v>
      </c>
      <c r="X18" s="672">
        <v>0</v>
      </c>
      <c r="Y18" s="672">
        <v>0</v>
      </c>
      <c r="Z18" s="672">
        <v>0</v>
      </c>
      <c r="AA18" s="672">
        <v>0</v>
      </c>
      <c r="AB18" s="672">
        <v>0</v>
      </c>
      <c r="AC18" s="672">
        <v>4.79</v>
      </c>
      <c r="AD18" s="672">
        <v>125</v>
      </c>
      <c r="AE18" s="672">
        <v>399</v>
      </c>
      <c r="AF18" s="672">
        <v>0</v>
      </c>
      <c r="AG18" s="672">
        <v>125</v>
      </c>
      <c r="AH18" s="672">
        <v>0</v>
      </c>
      <c r="AI18">
        <v>1</v>
      </c>
      <c r="AJ18" s="672">
        <v>0</v>
      </c>
      <c r="AK18" s="672">
        <v>0</v>
      </c>
      <c r="AL18" s="672">
        <v>0</v>
      </c>
      <c r="AM18" s="672">
        <v>0</v>
      </c>
      <c r="AN18" s="672">
        <v>0</v>
      </c>
      <c r="AO18" s="672">
        <v>0</v>
      </c>
      <c r="AP18" s="672">
        <v>0</v>
      </c>
      <c r="AQ18" s="672">
        <v>0</v>
      </c>
      <c r="AR18" s="672">
        <v>4.79</v>
      </c>
      <c r="AS18" s="672">
        <v>325</v>
      </c>
      <c r="AT18" s="672">
        <v>674</v>
      </c>
      <c r="AU18" s="672">
        <v>0</v>
      </c>
      <c r="AV18" s="672">
        <v>265</v>
      </c>
      <c r="AW18" s="672">
        <v>0</v>
      </c>
      <c r="AX18">
        <v>1</v>
      </c>
    </row>
    <row r="19" spans="1:50">
      <c r="A19" s="672" t="s">
        <v>86</v>
      </c>
      <c r="B19" s="672" t="s">
        <v>157</v>
      </c>
      <c r="C19" s="672">
        <v>70</v>
      </c>
      <c r="D19" s="672" t="s">
        <v>157</v>
      </c>
      <c r="E19" s="672">
        <v>70</v>
      </c>
      <c r="U19" s="672">
        <v>0</v>
      </c>
      <c r="V19" s="672">
        <v>0</v>
      </c>
      <c r="W19" s="672">
        <v>0</v>
      </c>
      <c r="X19" s="672">
        <v>0</v>
      </c>
      <c r="Y19" s="672">
        <v>0</v>
      </c>
      <c r="Z19" s="672">
        <v>0</v>
      </c>
      <c r="AA19" s="672">
        <v>0</v>
      </c>
      <c r="AB19" s="672">
        <v>0</v>
      </c>
      <c r="AC19" s="672">
        <v>0</v>
      </c>
      <c r="AD19" s="672">
        <v>0</v>
      </c>
      <c r="AE19" s="672">
        <v>0</v>
      </c>
      <c r="AF19" s="672">
        <v>2</v>
      </c>
      <c r="AG19" s="672">
        <v>0</v>
      </c>
      <c r="AH19" s="672">
        <v>0</v>
      </c>
      <c r="AI19">
        <v>1</v>
      </c>
      <c r="AJ19" s="672">
        <v>0</v>
      </c>
      <c r="AK19" s="672">
        <v>0</v>
      </c>
      <c r="AL19" s="672">
        <v>0</v>
      </c>
      <c r="AM19" s="672">
        <v>0</v>
      </c>
      <c r="AN19" s="672">
        <v>0</v>
      </c>
      <c r="AO19" s="672">
        <v>0</v>
      </c>
      <c r="AP19" s="672">
        <v>0</v>
      </c>
      <c r="AQ19" s="672">
        <v>0</v>
      </c>
      <c r="AR19" s="672">
        <v>0</v>
      </c>
      <c r="AS19" s="672">
        <v>0</v>
      </c>
      <c r="AT19" s="672">
        <v>0</v>
      </c>
      <c r="AU19" s="672">
        <v>2</v>
      </c>
      <c r="AV19" s="672">
        <v>0</v>
      </c>
      <c r="AW19" s="672">
        <v>0</v>
      </c>
      <c r="AX19">
        <v>1</v>
      </c>
    </row>
    <row r="20" spans="1:50">
      <c r="A20" s="672" t="s">
        <v>90</v>
      </c>
      <c r="B20" s="672" t="s">
        <v>158</v>
      </c>
      <c r="C20" s="672">
        <v>230</v>
      </c>
      <c r="D20" s="672" t="s">
        <v>158</v>
      </c>
      <c r="E20" s="672">
        <v>230</v>
      </c>
      <c r="U20" s="672">
        <v>0</v>
      </c>
      <c r="V20" s="672">
        <v>0</v>
      </c>
      <c r="W20" s="672">
        <v>0</v>
      </c>
      <c r="X20" s="672">
        <v>0</v>
      </c>
      <c r="Y20" s="672">
        <v>0</v>
      </c>
      <c r="Z20" s="672">
        <v>0</v>
      </c>
      <c r="AA20" s="672">
        <v>0</v>
      </c>
      <c r="AB20" s="672">
        <v>0</v>
      </c>
      <c r="AC20" s="672">
        <v>0</v>
      </c>
      <c r="AD20" s="672">
        <v>0</v>
      </c>
      <c r="AE20" s="672">
        <v>0</v>
      </c>
      <c r="AF20" s="672">
        <v>0</v>
      </c>
      <c r="AG20" s="672">
        <v>0</v>
      </c>
      <c r="AH20" s="672">
        <v>0</v>
      </c>
      <c r="AI20">
        <v>0</v>
      </c>
      <c r="AJ20" s="672">
        <v>0</v>
      </c>
      <c r="AK20" s="672">
        <v>0</v>
      </c>
      <c r="AL20" s="672">
        <v>0</v>
      </c>
      <c r="AM20" s="672">
        <v>0</v>
      </c>
      <c r="AN20" s="672">
        <v>0</v>
      </c>
      <c r="AO20" s="672">
        <v>0</v>
      </c>
      <c r="AP20" s="672">
        <v>0</v>
      </c>
      <c r="AQ20" s="672">
        <v>0</v>
      </c>
      <c r="AR20" s="672">
        <v>0</v>
      </c>
      <c r="AS20" s="672">
        <v>0</v>
      </c>
      <c r="AT20" s="672">
        <v>0</v>
      </c>
      <c r="AU20" s="672">
        <v>0</v>
      </c>
      <c r="AV20" s="672">
        <v>0</v>
      </c>
      <c r="AW20" s="672">
        <v>0</v>
      </c>
      <c r="AX20">
        <v>0</v>
      </c>
    </row>
    <row r="21" spans="1:50">
      <c r="A21" s="672" t="s">
        <v>99</v>
      </c>
      <c r="B21" s="672" t="s">
        <v>159</v>
      </c>
      <c r="C21" s="672">
        <v>230</v>
      </c>
      <c r="D21" s="672" t="s">
        <v>159</v>
      </c>
      <c r="E21" s="672">
        <v>230</v>
      </c>
      <c r="U21" s="672">
        <v>0</v>
      </c>
      <c r="V21" s="672">
        <v>0</v>
      </c>
      <c r="W21" s="672">
        <v>0</v>
      </c>
      <c r="X21" s="672">
        <v>0</v>
      </c>
      <c r="Y21" s="672">
        <v>0</v>
      </c>
      <c r="Z21" s="672">
        <v>0</v>
      </c>
      <c r="AA21" s="672">
        <v>0</v>
      </c>
      <c r="AB21" s="672">
        <v>0</v>
      </c>
      <c r="AC21" s="672">
        <v>0</v>
      </c>
      <c r="AD21" s="672">
        <v>0</v>
      </c>
      <c r="AE21" s="672">
        <v>0</v>
      </c>
      <c r="AF21" s="672">
        <v>0</v>
      </c>
      <c r="AG21" s="672">
        <v>0</v>
      </c>
      <c r="AH21" s="672">
        <v>0</v>
      </c>
      <c r="AI21">
        <v>0</v>
      </c>
      <c r="AJ21" s="672">
        <v>0</v>
      </c>
      <c r="AK21" s="672">
        <v>0</v>
      </c>
      <c r="AL21" s="672">
        <v>0</v>
      </c>
      <c r="AM21" s="672">
        <v>0</v>
      </c>
      <c r="AN21" s="672">
        <v>0</v>
      </c>
      <c r="AO21" s="672">
        <v>0</v>
      </c>
      <c r="AP21" s="672">
        <v>0</v>
      </c>
      <c r="AQ21" s="672">
        <v>0</v>
      </c>
      <c r="AR21" s="672">
        <v>0</v>
      </c>
      <c r="AS21" s="672">
        <v>0</v>
      </c>
      <c r="AT21" s="672">
        <v>0</v>
      </c>
      <c r="AU21" s="672">
        <v>0</v>
      </c>
      <c r="AV21" s="672">
        <v>0</v>
      </c>
      <c r="AW21" s="672">
        <v>0</v>
      </c>
      <c r="AX21">
        <v>0</v>
      </c>
    </row>
    <row r="22" spans="1:50">
      <c r="A22" s="672" t="s">
        <v>99</v>
      </c>
      <c r="B22" s="672" t="s">
        <v>159</v>
      </c>
      <c r="C22" s="672">
        <v>69</v>
      </c>
      <c r="D22" s="672" t="s">
        <v>159</v>
      </c>
      <c r="E22" s="672">
        <v>69</v>
      </c>
      <c r="U22" s="672">
        <v>0</v>
      </c>
      <c r="V22" s="672">
        <v>0</v>
      </c>
      <c r="W22" s="672">
        <v>0</v>
      </c>
      <c r="X22" s="672">
        <v>0</v>
      </c>
      <c r="Y22" s="672">
        <v>0</v>
      </c>
      <c r="Z22" s="672">
        <v>0</v>
      </c>
      <c r="AA22" s="672">
        <v>0</v>
      </c>
      <c r="AB22" s="672">
        <v>0</v>
      </c>
      <c r="AC22" s="672">
        <v>0</v>
      </c>
      <c r="AD22" s="672">
        <v>0</v>
      </c>
      <c r="AE22" s="672">
        <v>0</v>
      </c>
      <c r="AF22" s="672">
        <v>0</v>
      </c>
      <c r="AG22" s="672">
        <v>0</v>
      </c>
      <c r="AH22" s="672">
        <v>0</v>
      </c>
      <c r="AI22">
        <v>0</v>
      </c>
      <c r="AJ22" s="672">
        <v>0</v>
      </c>
      <c r="AK22" s="672">
        <v>0</v>
      </c>
      <c r="AL22" s="672">
        <v>0</v>
      </c>
      <c r="AM22" s="672">
        <v>0</v>
      </c>
      <c r="AN22" s="672">
        <v>0</v>
      </c>
      <c r="AO22" s="672">
        <v>0</v>
      </c>
      <c r="AP22" s="672">
        <v>0</v>
      </c>
      <c r="AQ22" s="672">
        <v>0</v>
      </c>
      <c r="AR22" s="672">
        <v>0</v>
      </c>
      <c r="AS22" s="672">
        <v>0</v>
      </c>
      <c r="AT22" s="672">
        <v>0</v>
      </c>
      <c r="AU22" s="672">
        <v>0</v>
      </c>
      <c r="AV22" s="672">
        <v>0</v>
      </c>
      <c r="AW22" s="672">
        <v>0</v>
      </c>
      <c r="AX22">
        <v>0</v>
      </c>
    </row>
    <row r="23" spans="1:50">
      <c r="A23" s="672" t="s">
        <v>84</v>
      </c>
      <c r="B23" s="672" t="s">
        <v>160</v>
      </c>
      <c r="C23" s="672">
        <v>230</v>
      </c>
      <c r="D23" s="672" t="s">
        <v>160</v>
      </c>
      <c r="E23" s="672">
        <v>230</v>
      </c>
      <c r="U23" s="672">
        <v>0</v>
      </c>
      <c r="V23" s="672">
        <v>0</v>
      </c>
      <c r="W23" s="672">
        <v>0</v>
      </c>
      <c r="X23" s="672">
        <v>0</v>
      </c>
      <c r="Y23" s="672">
        <v>0</v>
      </c>
      <c r="Z23" s="672">
        <v>0</v>
      </c>
      <c r="AA23" s="672">
        <v>0</v>
      </c>
      <c r="AB23" s="672">
        <v>0</v>
      </c>
      <c r="AC23" s="672">
        <v>0</v>
      </c>
      <c r="AD23" s="672">
        <v>0</v>
      </c>
      <c r="AE23" s="672">
        <v>0</v>
      </c>
      <c r="AF23" s="672">
        <v>0</v>
      </c>
      <c r="AG23" s="672">
        <v>0</v>
      </c>
      <c r="AH23" s="672">
        <v>0</v>
      </c>
      <c r="AI23">
        <v>0</v>
      </c>
      <c r="AJ23" s="672">
        <v>0</v>
      </c>
      <c r="AK23" s="672">
        <v>0</v>
      </c>
      <c r="AL23" s="672">
        <v>0</v>
      </c>
      <c r="AM23" s="672">
        <v>0</v>
      </c>
      <c r="AN23" s="672">
        <v>0</v>
      </c>
      <c r="AO23" s="672">
        <v>0</v>
      </c>
      <c r="AP23" s="672">
        <v>0</v>
      </c>
      <c r="AQ23" s="672">
        <v>0</v>
      </c>
      <c r="AR23" s="672">
        <v>0</v>
      </c>
      <c r="AS23" s="672">
        <v>0</v>
      </c>
      <c r="AT23" s="672">
        <v>0</v>
      </c>
      <c r="AU23" s="672">
        <v>0</v>
      </c>
      <c r="AV23" s="672">
        <v>0</v>
      </c>
      <c r="AW23" s="672">
        <v>0</v>
      </c>
      <c r="AX23">
        <v>0</v>
      </c>
    </row>
    <row r="24" spans="1:50">
      <c r="A24" s="672" t="s">
        <v>80</v>
      </c>
      <c r="B24" s="672" t="s">
        <v>161</v>
      </c>
      <c r="C24" s="672">
        <v>115</v>
      </c>
      <c r="D24" s="672" t="s">
        <v>161</v>
      </c>
      <c r="E24" s="672">
        <v>115</v>
      </c>
      <c r="U24" s="672">
        <v>0</v>
      </c>
      <c r="V24" s="672">
        <v>0</v>
      </c>
      <c r="W24" s="672">
        <v>0</v>
      </c>
      <c r="X24" s="672">
        <v>0</v>
      </c>
      <c r="Y24" s="672">
        <v>0</v>
      </c>
      <c r="Z24" s="672">
        <v>0</v>
      </c>
      <c r="AA24" s="672">
        <v>0</v>
      </c>
      <c r="AB24" s="672">
        <v>0</v>
      </c>
      <c r="AC24" s="672">
        <v>0</v>
      </c>
      <c r="AD24" s="672">
        <v>0</v>
      </c>
      <c r="AE24" s="672">
        <v>0</v>
      </c>
      <c r="AF24" s="672">
        <v>0</v>
      </c>
      <c r="AG24" s="672">
        <v>0</v>
      </c>
      <c r="AH24" s="672">
        <v>0</v>
      </c>
      <c r="AI24">
        <v>0</v>
      </c>
      <c r="AJ24" s="672">
        <v>0</v>
      </c>
      <c r="AK24" s="672">
        <v>0</v>
      </c>
      <c r="AL24" s="672">
        <v>0</v>
      </c>
      <c r="AM24" s="672">
        <v>0</v>
      </c>
      <c r="AN24" s="672">
        <v>0</v>
      </c>
      <c r="AO24" s="672">
        <v>0</v>
      </c>
      <c r="AP24" s="672">
        <v>0</v>
      </c>
      <c r="AQ24" s="672">
        <v>0</v>
      </c>
      <c r="AR24" s="672">
        <v>0</v>
      </c>
      <c r="AS24" s="672">
        <v>0</v>
      </c>
      <c r="AT24" s="672">
        <v>0</v>
      </c>
      <c r="AU24" s="672">
        <v>0</v>
      </c>
      <c r="AV24" s="672">
        <v>0</v>
      </c>
      <c r="AW24" s="672">
        <v>0</v>
      </c>
      <c r="AX24">
        <v>0</v>
      </c>
    </row>
    <row r="25" spans="1:50">
      <c r="A25" s="672" t="s">
        <v>80</v>
      </c>
      <c r="B25" s="672" t="s">
        <v>161</v>
      </c>
      <c r="C25" s="672">
        <v>230</v>
      </c>
      <c r="D25" s="672" t="s">
        <v>161</v>
      </c>
      <c r="E25" s="672">
        <v>230</v>
      </c>
      <c r="U25" s="672">
        <v>0</v>
      </c>
      <c r="V25" s="672">
        <v>0</v>
      </c>
      <c r="W25" s="672">
        <v>0</v>
      </c>
      <c r="X25" s="672">
        <v>0</v>
      </c>
      <c r="Y25" s="672">
        <v>0</v>
      </c>
      <c r="Z25" s="672">
        <v>0</v>
      </c>
      <c r="AA25" s="672">
        <v>0</v>
      </c>
      <c r="AB25" s="672">
        <v>0</v>
      </c>
      <c r="AC25" s="672">
        <v>0</v>
      </c>
      <c r="AD25" s="672">
        <v>0</v>
      </c>
      <c r="AE25" s="672">
        <v>0</v>
      </c>
      <c r="AF25" s="672">
        <v>0</v>
      </c>
      <c r="AG25" s="672">
        <v>0</v>
      </c>
      <c r="AH25" s="672">
        <v>0</v>
      </c>
      <c r="AI25">
        <v>0</v>
      </c>
      <c r="AJ25" s="672">
        <v>0</v>
      </c>
      <c r="AK25" s="672">
        <v>0</v>
      </c>
      <c r="AL25" s="672">
        <v>0</v>
      </c>
      <c r="AM25" s="672">
        <v>0</v>
      </c>
      <c r="AN25" s="672">
        <v>0</v>
      </c>
      <c r="AO25" s="672">
        <v>0</v>
      </c>
      <c r="AP25" s="672">
        <v>0</v>
      </c>
      <c r="AQ25" s="672">
        <v>0</v>
      </c>
      <c r="AR25" s="672">
        <v>0</v>
      </c>
      <c r="AS25" s="672">
        <v>0</v>
      </c>
      <c r="AT25" s="672">
        <v>0</v>
      </c>
      <c r="AU25" s="672">
        <v>0</v>
      </c>
      <c r="AV25" s="672">
        <v>0</v>
      </c>
      <c r="AW25" s="672">
        <v>0</v>
      </c>
      <c r="AX25">
        <v>0</v>
      </c>
    </row>
    <row r="26" spans="1:50">
      <c r="A26" s="672" t="s">
        <v>80</v>
      </c>
      <c r="B26" s="672" t="s">
        <v>161</v>
      </c>
      <c r="C26" s="672">
        <v>60</v>
      </c>
      <c r="D26" s="672" t="s">
        <v>161</v>
      </c>
      <c r="E26" s="672">
        <v>60</v>
      </c>
      <c r="U26" s="672">
        <v>0</v>
      </c>
      <c r="V26" s="672">
        <v>0</v>
      </c>
      <c r="W26" s="672">
        <v>0</v>
      </c>
      <c r="X26" s="672">
        <v>0</v>
      </c>
      <c r="Y26" s="672">
        <v>0</v>
      </c>
      <c r="Z26" s="672">
        <v>0</v>
      </c>
      <c r="AA26" s="672">
        <v>0</v>
      </c>
      <c r="AB26" s="672">
        <v>0</v>
      </c>
      <c r="AC26" s="672">
        <v>0</v>
      </c>
      <c r="AD26" s="672">
        <v>0</v>
      </c>
      <c r="AE26" s="672">
        <v>0</v>
      </c>
      <c r="AF26" s="672">
        <v>0</v>
      </c>
      <c r="AG26" s="672">
        <v>0</v>
      </c>
      <c r="AH26" s="672">
        <v>0</v>
      </c>
      <c r="AI26">
        <v>0</v>
      </c>
      <c r="AJ26" s="672">
        <v>0</v>
      </c>
      <c r="AK26" s="672">
        <v>0</v>
      </c>
      <c r="AL26" s="672">
        <v>0</v>
      </c>
      <c r="AM26" s="672">
        <v>0</v>
      </c>
      <c r="AN26" s="672">
        <v>0</v>
      </c>
      <c r="AO26" s="672">
        <v>0</v>
      </c>
      <c r="AP26" s="672">
        <v>0</v>
      </c>
      <c r="AQ26" s="672">
        <v>0</v>
      </c>
      <c r="AR26" s="672">
        <v>0</v>
      </c>
      <c r="AS26" s="672">
        <v>0</v>
      </c>
      <c r="AT26" s="672">
        <v>0</v>
      </c>
      <c r="AU26" s="672">
        <v>0</v>
      </c>
      <c r="AV26" s="672">
        <v>0</v>
      </c>
      <c r="AW26" s="672">
        <v>0</v>
      </c>
      <c r="AX26">
        <v>0</v>
      </c>
    </row>
    <row r="27" spans="1:50">
      <c r="A27" s="672" t="s">
        <v>84</v>
      </c>
      <c r="B27" s="672" t="s">
        <v>162</v>
      </c>
      <c r="C27" s="672">
        <v>115</v>
      </c>
      <c r="D27" s="672" t="s">
        <v>162</v>
      </c>
      <c r="E27" s="672">
        <v>115</v>
      </c>
      <c r="U27" s="672">
        <v>0</v>
      </c>
      <c r="V27" s="672">
        <v>0</v>
      </c>
      <c r="W27" s="672">
        <v>0</v>
      </c>
      <c r="X27" s="672">
        <v>0</v>
      </c>
      <c r="Y27" s="672">
        <v>0</v>
      </c>
      <c r="Z27" s="672">
        <v>0</v>
      </c>
      <c r="AA27" s="672">
        <v>0</v>
      </c>
      <c r="AB27" s="672">
        <v>0</v>
      </c>
      <c r="AC27" s="672">
        <v>2</v>
      </c>
      <c r="AD27" s="672">
        <v>0</v>
      </c>
      <c r="AE27" s="672">
        <v>0</v>
      </c>
      <c r="AF27" s="672">
        <v>0</v>
      </c>
      <c r="AG27" s="672">
        <v>0</v>
      </c>
      <c r="AH27" s="672">
        <v>0</v>
      </c>
      <c r="AI27">
        <v>1</v>
      </c>
      <c r="AJ27" s="672">
        <v>0</v>
      </c>
      <c r="AK27" s="672">
        <v>0</v>
      </c>
      <c r="AL27" s="672">
        <v>0</v>
      </c>
      <c r="AM27" s="672">
        <v>0</v>
      </c>
      <c r="AN27" s="672">
        <v>0</v>
      </c>
      <c r="AO27" s="672">
        <v>0</v>
      </c>
      <c r="AP27" s="672">
        <v>0</v>
      </c>
      <c r="AQ27" s="672">
        <v>0</v>
      </c>
      <c r="AR27" s="672">
        <v>2</v>
      </c>
      <c r="AS27" s="672">
        <v>0</v>
      </c>
      <c r="AT27" s="672">
        <v>0</v>
      </c>
      <c r="AU27" s="672">
        <v>0</v>
      </c>
      <c r="AV27" s="672">
        <v>0</v>
      </c>
      <c r="AW27" s="672">
        <v>0</v>
      </c>
      <c r="AX27">
        <v>1</v>
      </c>
    </row>
    <row r="28" spans="1:50">
      <c r="A28" s="672" t="s">
        <v>82</v>
      </c>
      <c r="B28" s="672" t="s">
        <v>163</v>
      </c>
      <c r="C28" s="672">
        <v>115</v>
      </c>
      <c r="D28" s="672" t="s">
        <v>163</v>
      </c>
      <c r="E28" s="672">
        <v>115</v>
      </c>
      <c r="U28" s="672">
        <v>0</v>
      </c>
      <c r="V28" s="672">
        <v>0</v>
      </c>
      <c r="W28" s="672">
        <v>0</v>
      </c>
      <c r="X28" s="672">
        <v>0</v>
      </c>
      <c r="Y28" s="672">
        <v>0</v>
      </c>
      <c r="Z28" s="672">
        <v>0</v>
      </c>
      <c r="AA28" s="672">
        <v>0</v>
      </c>
      <c r="AB28" s="672">
        <v>0</v>
      </c>
      <c r="AC28" s="672">
        <v>0</v>
      </c>
      <c r="AD28" s="672">
        <v>0</v>
      </c>
      <c r="AE28" s="672">
        <v>0</v>
      </c>
      <c r="AF28" s="672">
        <v>0</v>
      </c>
      <c r="AG28" s="672">
        <v>0</v>
      </c>
      <c r="AH28" s="672">
        <v>0</v>
      </c>
      <c r="AI28">
        <v>0</v>
      </c>
      <c r="AJ28" s="672">
        <v>0</v>
      </c>
      <c r="AK28" s="672">
        <v>0</v>
      </c>
      <c r="AL28" s="672">
        <v>0</v>
      </c>
      <c r="AM28" s="672">
        <v>0</v>
      </c>
      <c r="AN28" s="672">
        <v>0</v>
      </c>
      <c r="AO28" s="672">
        <v>0</v>
      </c>
      <c r="AP28" s="672">
        <v>0</v>
      </c>
      <c r="AQ28" s="672">
        <v>0</v>
      </c>
      <c r="AR28" s="672">
        <v>0</v>
      </c>
      <c r="AS28" s="672">
        <v>0</v>
      </c>
      <c r="AT28" s="672">
        <v>0</v>
      </c>
      <c r="AU28" s="672">
        <v>0</v>
      </c>
      <c r="AV28" s="672">
        <v>0</v>
      </c>
      <c r="AW28" s="672">
        <v>0</v>
      </c>
      <c r="AX28">
        <v>0</v>
      </c>
    </row>
    <row r="29" spans="1:50">
      <c r="A29" s="672" t="s">
        <v>99</v>
      </c>
      <c r="B29" s="672" t="s">
        <v>164</v>
      </c>
      <c r="C29" s="672">
        <v>69</v>
      </c>
      <c r="D29" s="672" t="s">
        <v>164</v>
      </c>
      <c r="E29" s="672">
        <v>69</v>
      </c>
      <c r="U29" s="672">
        <v>0</v>
      </c>
      <c r="V29" s="672">
        <v>0</v>
      </c>
      <c r="W29" s="672">
        <v>0</v>
      </c>
      <c r="X29" s="672">
        <v>0</v>
      </c>
      <c r="Y29" s="672">
        <v>0</v>
      </c>
      <c r="Z29" s="672">
        <v>0</v>
      </c>
      <c r="AA29" s="672">
        <v>0</v>
      </c>
      <c r="AB29" s="672">
        <v>0</v>
      </c>
      <c r="AC29" s="672">
        <v>0</v>
      </c>
      <c r="AD29" s="672">
        <v>0</v>
      </c>
      <c r="AE29" s="672">
        <v>0</v>
      </c>
      <c r="AF29" s="672">
        <v>29.6</v>
      </c>
      <c r="AG29" s="672">
        <v>0</v>
      </c>
      <c r="AH29" s="672">
        <v>0</v>
      </c>
      <c r="AI29">
        <v>1</v>
      </c>
      <c r="AJ29" s="672">
        <v>0</v>
      </c>
      <c r="AK29" s="672">
        <v>0</v>
      </c>
      <c r="AL29" s="672">
        <v>0</v>
      </c>
      <c r="AM29" s="672">
        <v>0</v>
      </c>
      <c r="AN29" s="672">
        <v>0</v>
      </c>
      <c r="AO29" s="672">
        <v>0</v>
      </c>
      <c r="AP29" s="672">
        <v>0</v>
      </c>
      <c r="AQ29" s="672">
        <v>0</v>
      </c>
      <c r="AR29" s="672">
        <v>0</v>
      </c>
      <c r="AS29" s="672">
        <v>0</v>
      </c>
      <c r="AT29" s="672">
        <v>0</v>
      </c>
      <c r="AU29" s="672">
        <v>29.6</v>
      </c>
      <c r="AV29" s="672">
        <v>0</v>
      </c>
      <c r="AW29" s="672">
        <v>0</v>
      </c>
      <c r="AX29">
        <v>1</v>
      </c>
    </row>
    <row r="30" spans="1:50">
      <c r="A30" s="672" t="s">
        <v>80</v>
      </c>
      <c r="B30" s="672" t="s">
        <v>165</v>
      </c>
      <c r="C30" s="672">
        <v>230</v>
      </c>
      <c r="D30" s="672" t="s">
        <v>165</v>
      </c>
      <c r="E30" s="672">
        <v>230</v>
      </c>
      <c r="U30" s="672">
        <v>0</v>
      </c>
      <c r="V30" s="672">
        <v>0</v>
      </c>
      <c r="W30" s="672">
        <v>0</v>
      </c>
      <c r="X30" s="672">
        <v>0</v>
      </c>
      <c r="Y30" s="672">
        <v>0</v>
      </c>
      <c r="Z30" s="672">
        <v>0</v>
      </c>
      <c r="AA30" s="672">
        <v>0</v>
      </c>
      <c r="AB30" s="672">
        <v>0</v>
      </c>
      <c r="AC30" s="672">
        <v>0</v>
      </c>
      <c r="AD30" s="672">
        <v>0</v>
      </c>
      <c r="AE30" s="672">
        <v>0</v>
      </c>
      <c r="AF30" s="672">
        <v>0</v>
      </c>
      <c r="AG30" s="672">
        <v>0</v>
      </c>
      <c r="AH30" s="672">
        <v>0</v>
      </c>
      <c r="AI30">
        <v>0</v>
      </c>
      <c r="AJ30" s="672">
        <v>0</v>
      </c>
      <c r="AK30" s="672">
        <v>0</v>
      </c>
      <c r="AL30" s="672">
        <v>0</v>
      </c>
      <c r="AM30" s="672">
        <v>0</v>
      </c>
      <c r="AN30" s="672">
        <v>0</v>
      </c>
      <c r="AO30" s="672">
        <v>0</v>
      </c>
      <c r="AP30" s="672">
        <v>0</v>
      </c>
      <c r="AQ30" s="672">
        <v>0</v>
      </c>
      <c r="AR30" s="672">
        <v>0</v>
      </c>
      <c r="AS30" s="672">
        <v>0</v>
      </c>
      <c r="AT30" s="672">
        <v>0</v>
      </c>
      <c r="AU30" s="672">
        <v>0</v>
      </c>
      <c r="AV30" s="672">
        <v>0</v>
      </c>
      <c r="AW30" s="672">
        <v>0</v>
      </c>
      <c r="AX30">
        <v>0</v>
      </c>
    </row>
    <row r="31" spans="1:50">
      <c r="A31" s="672" t="s">
        <v>88</v>
      </c>
      <c r="B31" s="672" t="s">
        <v>166</v>
      </c>
      <c r="C31" s="672">
        <v>230</v>
      </c>
      <c r="D31" s="672" t="s">
        <v>166</v>
      </c>
      <c r="E31" s="672">
        <v>230</v>
      </c>
      <c r="U31" s="672">
        <v>0</v>
      </c>
      <c r="V31" s="672">
        <v>0</v>
      </c>
      <c r="W31" s="672">
        <v>0</v>
      </c>
      <c r="X31" s="672">
        <v>0</v>
      </c>
      <c r="Y31" s="672">
        <v>0</v>
      </c>
      <c r="Z31" s="672">
        <v>0</v>
      </c>
      <c r="AA31" s="672">
        <v>0</v>
      </c>
      <c r="AB31" s="672">
        <v>0</v>
      </c>
      <c r="AC31" s="672">
        <v>0</v>
      </c>
      <c r="AD31" s="672">
        <v>0</v>
      </c>
      <c r="AE31" s="672">
        <v>0</v>
      </c>
      <c r="AF31" s="672">
        <v>0</v>
      </c>
      <c r="AG31" s="672">
        <v>0</v>
      </c>
      <c r="AH31" s="672">
        <v>0</v>
      </c>
      <c r="AI31">
        <v>0</v>
      </c>
      <c r="AJ31" s="672">
        <v>0</v>
      </c>
      <c r="AK31" s="672">
        <v>0</v>
      </c>
      <c r="AL31" s="672">
        <v>0</v>
      </c>
      <c r="AM31" s="672">
        <v>0</v>
      </c>
      <c r="AN31" s="672">
        <v>0</v>
      </c>
      <c r="AO31" s="672">
        <v>0</v>
      </c>
      <c r="AP31" s="672">
        <v>0</v>
      </c>
      <c r="AQ31" s="672">
        <v>0</v>
      </c>
      <c r="AR31" s="672">
        <v>0</v>
      </c>
      <c r="AS31" s="672">
        <v>0</v>
      </c>
      <c r="AT31" s="672">
        <v>0</v>
      </c>
      <c r="AU31" s="672">
        <v>0</v>
      </c>
      <c r="AV31" s="672">
        <v>0</v>
      </c>
      <c r="AW31" s="672">
        <v>0</v>
      </c>
      <c r="AX31">
        <v>0</v>
      </c>
    </row>
    <row r="32" spans="1:50">
      <c r="A32" s="672" t="s">
        <v>92</v>
      </c>
      <c r="B32" s="672" t="s">
        <v>167</v>
      </c>
      <c r="C32" s="672">
        <v>115</v>
      </c>
      <c r="D32" s="672" t="s">
        <v>167</v>
      </c>
      <c r="E32" s="672">
        <v>115</v>
      </c>
      <c r="U32" s="672">
        <v>0</v>
      </c>
      <c r="V32" s="672">
        <v>0</v>
      </c>
      <c r="W32" s="672">
        <v>0</v>
      </c>
      <c r="X32" s="672">
        <v>0</v>
      </c>
      <c r="Y32" s="672">
        <v>0</v>
      </c>
      <c r="Z32" s="672">
        <v>0</v>
      </c>
      <c r="AA32" s="672">
        <v>0</v>
      </c>
      <c r="AB32" s="672">
        <v>0</v>
      </c>
      <c r="AC32" s="672">
        <v>0</v>
      </c>
      <c r="AD32" s="672">
        <v>0</v>
      </c>
      <c r="AE32" s="672">
        <v>0</v>
      </c>
      <c r="AF32" s="672">
        <v>0</v>
      </c>
      <c r="AG32" s="672">
        <v>0</v>
      </c>
      <c r="AH32" s="672">
        <v>0</v>
      </c>
      <c r="AI32">
        <v>0</v>
      </c>
      <c r="AJ32" s="672">
        <v>0</v>
      </c>
      <c r="AK32" s="672">
        <v>0</v>
      </c>
      <c r="AL32" s="672">
        <v>0</v>
      </c>
      <c r="AM32" s="672">
        <v>0</v>
      </c>
      <c r="AN32" s="672">
        <v>0</v>
      </c>
      <c r="AO32" s="672">
        <v>0</v>
      </c>
      <c r="AP32" s="672">
        <v>0</v>
      </c>
      <c r="AQ32" s="672">
        <v>0</v>
      </c>
      <c r="AR32" s="672">
        <v>0</v>
      </c>
      <c r="AS32" s="672">
        <v>0</v>
      </c>
      <c r="AT32" s="672">
        <v>0</v>
      </c>
      <c r="AU32" s="672">
        <v>0</v>
      </c>
      <c r="AV32" s="672">
        <v>0</v>
      </c>
      <c r="AW32" s="672">
        <v>0</v>
      </c>
      <c r="AX32">
        <v>0</v>
      </c>
    </row>
    <row r="33" spans="1:50">
      <c r="A33" s="672" t="s">
        <v>86</v>
      </c>
      <c r="B33" s="672" t="s">
        <v>168</v>
      </c>
      <c r="C33" s="672">
        <v>230</v>
      </c>
      <c r="D33" s="672" t="s">
        <v>168</v>
      </c>
      <c r="E33" s="672">
        <v>230</v>
      </c>
      <c r="U33" s="672">
        <v>0</v>
      </c>
      <c r="V33" s="672">
        <v>0</v>
      </c>
      <c r="W33" s="672">
        <v>0</v>
      </c>
      <c r="X33" s="672">
        <v>0</v>
      </c>
      <c r="Y33" s="672">
        <v>0</v>
      </c>
      <c r="Z33" s="672">
        <v>0</v>
      </c>
      <c r="AA33" s="672">
        <v>0</v>
      </c>
      <c r="AB33" s="672">
        <v>0</v>
      </c>
      <c r="AC33" s="672">
        <v>0</v>
      </c>
      <c r="AD33" s="672">
        <v>0</v>
      </c>
      <c r="AE33" s="672">
        <v>0</v>
      </c>
      <c r="AF33" s="672">
        <v>0</v>
      </c>
      <c r="AG33" s="672">
        <v>0</v>
      </c>
      <c r="AH33" s="672">
        <v>0</v>
      </c>
      <c r="AI33">
        <v>0</v>
      </c>
      <c r="AJ33" s="672">
        <v>0</v>
      </c>
      <c r="AK33" s="672">
        <v>0</v>
      </c>
      <c r="AL33" s="672">
        <v>0</v>
      </c>
      <c r="AM33" s="672">
        <v>0</v>
      </c>
      <c r="AN33" s="672">
        <v>0</v>
      </c>
      <c r="AO33" s="672">
        <v>0</v>
      </c>
      <c r="AP33" s="672">
        <v>0</v>
      </c>
      <c r="AQ33" s="672">
        <v>0</v>
      </c>
      <c r="AR33" s="672">
        <v>0</v>
      </c>
      <c r="AS33" s="672">
        <v>0</v>
      </c>
      <c r="AT33" s="672">
        <v>0</v>
      </c>
      <c r="AU33" s="672">
        <v>0</v>
      </c>
      <c r="AV33" s="672">
        <v>0</v>
      </c>
      <c r="AW33" s="672">
        <v>0</v>
      </c>
      <c r="AX33">
        <v>0</v>
      </c>
    </row>
    <row r="34" spans="1:50">
      <c r="A34" s="672" t="s">
        <v>84</v>
      </c>
      <c r="B34" s="672" t="s">
        <v>169</v>
      </c>
      <c r="C34" s="672">
        <v>230</v>
      </c>
      <c r="D34" s="672" t="s">
        <v>169</v>
      </c>
      <c r="E34" s="672">
        <v>230</v>
      </c>
      <c r="U34" s="672">
        <v>0</v>
      </c>
      <c r="V34" s="672">
        <v>0</v>
      </c>
      <c r="W34" s="672">
        <v>0</v>
      </c>
      <c r="X34" s="672">
        <v>0</v>
      </c>
      <c r="Y34" s="672">
        <v>0</v>
      </c>
      <c r="Z34" s="672">
        <v>0</v>
      </c>
      <c r="AA34" s="672">
        <v>0</v>
      </c>
      <c r="AB34" s="672">
        <v>0</v>
      </c>
      <c r="AC34" s="672">
        <v>0</v>
      </c>
      <c r="AD34" s="672">
        <v>0</v>
      </c>
      <c r="AE34" s="672">
        <v>0</v>
      </c>
      <c r="AF34" s="672">
        <v>0</v>
      </c>
      <c r="AG34" s="672">
        <v>0</v>
      </c>
      <c r="AH34" s="672">
        <v>0</v>
      </c>
      <c r="AI34">
        <v>0</v>
      </c>
      <c r="AJ34" s="672">
        <v>0</v>
      </c>
      <c r="AK34" s="672">
        <v>0</v>
      </c>
      <c r="AL34" s="672">
        <v>0</v>
      </c>
      <c r="AM34" s="672">
        <v>0</v>
      </c>
      <c r="AN34" s="672">
        <v>0</v>
      </c>
      <c r="AO34" s="672">
        <v>0</v>
      </c>
      <c r="AP34" s="672">
        <v>0</v>
      </c>
      <c r="AQ34" s="672">
        <v>0</v>
      </c>
      <c r="AR34" s="672">
        <v>0</v>
      </c>
      <c r="AS34" s="672">
        <v>0</v>
      </c>
      <c r="AT34" s="672">
        <v>0</v>
      </c>
      <c r="AU34" s="672">
        <v>0</v>
      </c>
      <c r="AV34" s="672">
        <v>0</v>
      </c>
      <c r="AW34" s="672">
        <v>0</v>
      </c>
      <c r="AX34">
        <v>0</v>
      </c>
    </row>
    <row r="35" spans="1:50">
      <c r="A35" s="672" t="s">
        <v>97</v>
      </c>
      <c r="B35" s="672" t="s">
        <v>170</v>
      </c>
      <c r="C35" s="672">
        <v>230</v>
      </c>
      <c r="D35" s="672" t="s">
        <v>170</v>
      </c>
      <c r="E35" s="672">
        <v>230</v>
      </c>
      <c r="U35" s="672">
        <v>0</v>
      </c>
      <c r="V35" s="672">
        <v>0</v>
      </c>
      <c r="W35" s="672">
        <v>0</v>
      </c>
      <c r="X35" s="672">
        <v>0</v>
      </c>
      <c r="Y35" s="672">
        <v>0</v>
      </c>
      <c r="Z35" s="672">
        <v>0</v>
      </c>
      <c r="AA35" s="672">
        <v>0</v>
      </c>
      <c r="AB35" s="672">
        <v>0</v>
      </c>
      <c r="AC35" s="672">
        <v>0</v>
      </c>
      <c r="AD35" s="672">
        <v>0</v>
      </c>
      <c r="AE35" s="672">
        <v>0</v>
      </c>
      <c r="AF35" s="672">
        <v>0</v>
      </c>
      <c r="AG35" s="672">
        <v>0</v>
      </c>
      <c r="AH35" s="672">
        <v>0</v>
      </c>
      <c r="AI35">
        <v>0</v>
      </c>
      <c r="AJ35" s="672">
        <v>0</v>
      </c>
      <c r="AK35" s="672">
        <v>0</v>
      </c>
      <c r="AL35" s="672">
        <v>0</v>
      </c>
      <c r="AM35" s="672">
        <v>0</v>
      </c>
      <c r="AN35" s="672">
        <v>0</v>
      </c>
      <c r="AO35" s="672">
        <v>0</v>
      </c>
      <c r="AP35" s="672">
        <v>0</v>
      </c>
      <c r="AQ35" s="672">
        <v>0</v>
      </c>
      <c r="AR35" s="672">
        <v>0</v>
      </c>
      <c r="AS35" s="672">
        <v>0</v>
      </c>
      <c r="AT35" s="672">
        <v>0</v>
      </c>
      <c r="AU35" s="672">
        <v>0</v>
      </c>
      <c r="AV35" s="672">
        <v>0</v>
      </c>
      <c r="AW35" s="672">
        <v>0</v>
      </c>
      <c r="AX35">
        <v>0</v>
      </c>
    </row>
    <row r="36" spans="1:50">
      <c r="A36" s="672" t="s">
        <v>90</v>
      </c>
      <c r="B36" s="672" t="s">
        <v>171</v>
      </c>
      <c r="C36" s="672">
        <v>230</v>
      </c>
      <c r="D36" s="672" t="s">
        <v>171</v>
      </c>
      <c r="E36" s="672">
        <v>230</v>
      </c>
      <c r="U36" s="672">
        <v>0</v>
      </c>
      <c r="V36" s="672">
        <v>0</v>
      </c>
      <c r="W36" s="672">
        <v>0</v>
      </c>
      <c r="X36" s="672">
        <v>0</v>
      </c>
      <c r="Y36" s="672">
        <v>0</v>
      </c>
      <c r="Z36" s="672">
        <v>0</v>
      </c>
      <c r="AA36" s="672">
        <v>0</v>
      </c>
      <c r="AB36" s="672">
        <v>0</v>
      </c>
      <c r="AC36" s="672">
        <v>0</v>
      </c>
      <c r="AD36" s="672">
        <v>10</v>
      </c>
      <c r="AE36" s="672">
        <v>10</v>
      </c>
      <c r="AF36" s="672">
        <v>10</v>
      </c>
      <c r="AG36" s="672">
        <v>0</v>
      </c>
      <c r="AH36" s="672">
        <v>0</v>
      </c>
      <c r="AI36">
        <v>1</v>
      </c>
      <c r="AJ36" s="672">
        <v>0</v>
      </c>
      <c r="AK36" s="672">
        <v>0</v>
      </c>
      <c r="AL36" s="672">
        <v>0</v>
      </c>
      <c r="AM36" s="672">
        <v>0</v>
      </c>
      <c r="AN36" s="672">
        <v>0</v>
      </c>
      <c r="AO36" s="672">
        <v>0</v>
      </c>
      <c r="AP36" s="672">
        <v>0</v>
      </c>
      <c r="AQ36" s="672">
        <v>0</v>
      </c>
      <c r="AR36" s="672">
        <v>0</v>
      </c>
      <c r="AS36" s="672">
        <v>10</v>
      </c>
      <c r="AT36" s="672">
        <v>10</v>
      </c>
      <c r="AU36" s="672">
        <v>10</v>
      </c>
      <c r="AV36" s="672">
        <v>0</v>
      </c>
      <c r="AW36" s="672">
        <v>0</v>
      </c>
      <c r="AX36">
        <v>1</v>
      </c>
    </row>
    <row r="37" spans="1:50">
      <c r="A37" s="672" t="s">
        <v>99</v>
      </c>
      <c r="B37" s="672" t="s">
        <v>172</v>
      </c>
      <c r="C37" s="672">
        <v>69</v>
      </c>
      <c r="D37" s="672" t="s">
        <v>172</v>
      </c>
      <c r="E37" s="672">
        <v>69</v>
      </c>
      <c r="U37" s="672">
        <v>0</v>
      </c>
      <c r="V37" s="672">
        <v>0</v>
      </c>
      <c r="W37" s="672">
        <v>0</v>
      </c>
      <c r="X37" s="672">
        <v>0</v>
      </c>
      <c r="Y37" s="672">
        <v>0</v>
      </c>
      <c r="Z37" s="672">
        <v>0</v>
      </c>
      <c r="AA37" s="672">
        <v>0</v>
      </c>
      <c r="AB37" s="672">
        <v>0</v>
      </c>
      <c r="AC37" s="672">
        <v>0</v>
      </c>
      <c r="AD37" s="672">
        <v>0</v>
      </c>
      <c r="AE37" s="672">
        <v>0</v>
      </c>
      <c r="AF37" s="672">
        <v>0</v>
      </c>
      <c r="AG37" s="672">
        <v>0</v>
      </c>
      <c r="AH37" s="672">
        <v>0</v>
      </c>
      <c r="AI37">
        <v>0</v>
      </c>
      <c r="AJ37" s="672">
        <v>0</v>
      </c>
      <c r="AK37" s="672">
        <v>0</v>
      </c>
      <c r="AL37" s="672">
        <v>0</v>
      </c>
      <c r="AM37" s="672">
        <v>0</v>
      </c>
      <c r="AN37" s="672">
        <v>0</v>
      </c>
      <c r="AO37" s="672">
        <v>0</v>
      </c>
      <c r="AP37" s="672">
        <v>0</v>
      </c>
      <c r="AQ37" s="672">
        <v>0</v>
      </c>
      <c r="AR37" s="672">
        <v>0</v>
      </c>
      <c r="AS37" s="672">
        <v>0</v>
      </c>
      <c r="AT37" s="672">
        <v>0</v>
      </c>
      <c r="AU37" s="672">
        <v>0</v>
      </c>
      <c r="AV37" s="672">
        <v>0</v>
      </c>
      <c r="AW37" s="672">
        <v>0</v>
      </c>
      <c r="AX37">
        <v>0</v>
      </c>
    </row>
    <row r="38" spans="1:50">
      <c r="A38" s="672" t="s">
        <v>99</v>
      </c>
      <c r="B38" s="672" t="s">
        <v>172</v>
      </c>
      <c r="C38" s="672">
        <v>230</v>
      </c>
      <c r="D38" s="672" t="s">
        <v>172</v>
      </c>
      <c r="E38" s="672">
        <v>230</v>
      </c>
      <c r="U38" s="672">
        <v>0</v>
      </c>
      <c r="V38" s="672">
        <v>0</v>
      </c>
      <c r="W38" s="672">
        <v>0</v>
      </c>
      <c r="X38" s="672">
        <v>0</v>
      </c>
      <c r="Y38" s="672">
        <v>0</v>
      </c>
      <c r="Z38" s="672">
        <v>0</v>
      </c>
      <c r="AA38" s="672">
        <v>0</v>
      </c>
      <c r="AB38" s="672">
        <v>0</v>
      </c>
      <c r="AC38" s="672">
        <v>0</v>
      </c>
      <c r="AD38" s="672">
        <v>0</v>
      </c>
      <c r="AE38" s="672">
        <v>0</v>
      </c>
      <c r="AF38" s="672">
        <v>0</v>
      </c>
      <c r="AG38" s="672">
        <v>0</v>
      </c>
      <c r="AH38" s="672">
        <v>0</v>
      </c>
      <c r="AI38">
        <v>0</v>
      </c>
      <c r="AJ38" s="672">
        <v>0</v>
      </c>
      <c r="AK38" s="672">
        <v>0</v>
      </c>
      <c r="AL38" s="672">
        <v>0</v>
      </c>
      <c r="AM38" s="672">
        <v>0</v>
      </c>
      <c r="AN38" s="672">
        <v>0</v>
      </c>
      <c r="AO38" s="672">
        <v>0</v>
      </c>
      <c r="AP38" s="672">
        <v>0</v>
      </c>
      <c r="AQ38" s="672">
        <v>0</v>
      </c>
      <c r="AR38" s="672">
        <v>0</v>
      </c>
      <c r="AS38" s="672">
        <v>0</v>
      </c>
      <c r="AT38" s="672">
        <v>0</v>
      </c>
      <c r="AU38" s="672">
        <v>0</v>
      </c>
      <c r="AV38" s="672">
        <v>0</v>
      </c>
      <c r="AW38" s="672">
        <v>0</v>
      </c>
      <c r="AX38">
        <v>0</v>
      </c>
    </row>
    <row r="39" spans="1:50">
      <c r="A39" s="672" t="s">
        <v>95</v>
      </c>
      <c r="B39" s="672" t="s">
        <v>173</v>
      </c>
      <c r="C39" s="672">
        <v>138</v>
      </c>
      <c r="D39" s="672" t="s">
        <v>173</v>
      </c>
      <c r="E39" s="672">
        <v>138</v>
      </c>
      <c r="U39" s="672">
        <v>0</v>
      </c>
      <c r="V39" s="672">
        <v>0</v>
      </c>
      <c r="W39" s="672">
        <v>0</v>
      </c>
      <c r="X39" s="672">
        <v>0</v>
      </c>
      <c r="Y39" s="672">
        <v>0</v>
      </c>
      <c r="Z39" s="672">
        <v>0</v>
      </c>
      <c r="AA39" s="672">
        <v>0</v>
      </c>
      <c r="AB39" s="672">
        <v>0</v>
      </c>
      <c r="AC39" s="672">
        <v>0</v>
      </c>
      <c r="AD39" s="672">
        <v>0</v>
      </c>
      <c r="AE39" s="672">
        <v>0</v>
      </c>
      <c r="AF39" s="672">
        <v>0</v>
      </c>
      <c r="AG39" s="672">
        <v>0</v>
      </c>
      <c r="AH39" s="672">
        <v>0</v>
      </c>
      <c r="AI39">
        <v>0</v>
      </c>
      <c r="AJ39" s="672">
        <v>0</v>
      </c>
      <c r="AK39" s="672">
        <v>0</v>
      </c>
      <c r="AL39" s="672">
        <v>0</v>
      </c>
      <c r="AM39" s="672">
        <v>0</v>
      </c>
      <c r="AN39" s="672">
        <v>0</v>
      </c>
      <c r="AO39" s="672">
        <v>0</v>
      </c>
      <c r="AP39" s="672">
        <v>0</v>
      </c>
      <c r="AQ39" s="672">
        <v>0</v>
      </c>
      <c r="AR39" s="672">
        <v>0</v>
      </c>
      <c r="AS39" s="672">
        <v>0</v>
      </c>
      <c r="AT39" s="672">
        <v>0</v>
      </c>
      <c r="AU39" s="672">
        <v>0</v>
      </c>
      <c r="AV39" s="672">
        <v>0</v>
      </c>
      <c r="AW39" s="672">
        <v>0</v>
      </c>
      <c r="AX39">
        <v>0</v>
      </c>
    </row>
    <row r="40" spans="1:50">
      <c r="A40" s="672" t="s">
        <v>95</v>
      </c>
      <c r="B40" s="672" t="s">
        <v>173</v>
      </c>
      <c r="C40" s="672">
        <v>230</v>
      </c>
      <c r="D40" s="672" t="s">
        <v>173</v>
      </c>
      <c r="E40" s="672">
        <v>230</v>
      </c>
      <c r="U40" s="672">
        <v>400</v>
      </c>
      <c r="V40" s="672">
        <v>0</v>
      </c>
      <c r="W40" s="672">
        <v>0</v>
      </c>
      <c r="X40" s="672">
        <v>0</v>
      </c>
      <c r="Y40" s="672">
        <v>0</v>
      </c>
      <c r="Z40" s="672">
        <v>0</v>
      </c>
      <c r="AA40" s="672">
        <v>0</v>
      </c>
      <c r="AB40" s="672">
        <v>0</v>
      </c>
      <c r="AC40" s="672">
        <v>0</v>
      </c>
      <c r="AD40" s="672">
        <v>0</v>
      </c>
      <c r="AE40" s="672">
        <v>0</v>
      </c>
      <c r="AF40" s="672">
        <v>0</v>
      </c>
      <c r="AG40" s="672">
        <v>0</v>
      </c>
      <c r="AH40" s="672">
        <v>0</v>
      </c>
      <c r="AI40">
        <v>1</v>
      </c>
      <c r="AJ40" s="672">
        <v>400</v>
      </c>
      <c r="AK40" s="672">
        <v>0</v>
      </c>
      <c r="AL40" s="672">
        <v>0</v>
      </c>
      <c r="AM40" s="672">
        <v>0</v>
      </c>
      <c r="AN40" s="672">
        <v>0</v>
      </c>
      <c r="AO40" s="672">
        <v>0</v>
      </c>
      <c r="AP40" s="672">
        <v>0</v>
      </c>
      <c r="AQ40" s="672">
        <v>0</v>
      </c>
      <c r="AR40" s="672">
        <v>0</v>
      </c>
      <c r="AS40" s="672">
        <v>100</v>
      </c>
      <c r="AT40" s="672">
        <v>500</v>
      </c>
      <c r="AU40" s="672">
        <v>0</v>
      </c>
      <c r="AV40" s="672">
        <v>170</v>
      </c>
      <c r="AW40" s="672">
        <v>0</v>
      </c>
      <c r="AX40">
        <v>1</v>
      </c>
    </row>
    <row r="41" spans="1:50">
      <c r="A41" s="672" t="s">
        <v>80</v>
      </c>
      <c r="B41" s="672" t="s">
        <v>176</v>
      </c>
      <c r="C41" s="672">
        <v>230</v>
      </c>
      <c r="D41" s="672" t="s">
        <v>176</v>
      </c>
      <c r="E41" s="672">
        <v>230</v>
      </c>
      <c r="U41" s="672">
        <v>0</v>
      </c>
      <c r="V41" s="672">
        <v>0</v>
      </c>
      <c r="W41" s="672">
        <v>0</v>
      </c>
      <c r="X41" s="672">
        <v>0</v>
      </c>
      <c r="Y41" s="672">
        <v>0</v>
      </c>
      <c r="Z41" s="672">
        <v>0</v>
      </c>
      <c r="AA41" s="672">
        <v>0</v>
      </c>
      <c r="AB41" s="672">
        <v>0</v>
      </c>
      <c r="AC41" s="672">
        <v>0</v>
      </c>
      <c r="AD41" s="672">
        <v>0</v>
      </c>
      <c r="AE41" s="672">
        <v>0</v>
      </c>
      <c r="AF41" s="672">
        <v>0</v>
      </c>
      <c r="AG41" s="672">
        <v>0</v>
      </c>
      <c r="AH41" s="672">
        <v>0</v>
      </c>
      <c r="AI41">
        <v>0</v>
      </c>
      <c r="AJ41" s="672">
        <v>0</v>
      </c>
      <c r="AK41" s="672">
        <v>0</v>
      </c>
      <c r="AL41" s="672">
        <v>0</v>
      </c>
      <c r="AM41" s="672">
        <v>0</v>
      </c>
      <c r="AN41" s="672">
        <v>0</v>
      </c>
      <c r="AO41" s="672">
        <v>0</v>
      </c>
      <c r="AP41" s="672">
        <v>0</v>
      </c>
      <c r="AQ41" s="672">
        <v>0</v>
      </c>
      <c r="AR41" s="672">
        <v>0</v>
      </c>
      <c r="AS41" s="672">
        <v>0</v>
      </c>
      <c r="AT41" s="672">
        <v>0</v>
      </c>
      <c r="AU41" s="672">
        <v>0</v>
      </c>
      <c r="AV41" s="672">
        <v>0</v>
      </c>
      <c r="AW41" s="672">
        <v>0</v>
      </c>
      <c r="AX41">
        <v>0</v>
      </c>
    </row>
    <row r="42" spans="1:50">
      <c r="A42" s="672" t="s">
        <v>80</v>
      </c>
      <c r="B42" s="672" t="s">
        <v>177</v>
      </c>
      <c r="C42" s="672">
        <v>115</v>
      </c>
      <c r="D42" s="672" t="s">
        <v>177</v>
      </c>
      <c r="E42" s="672">
        <v>115</v>
      </c>
      <c r="U42" s="672">
        <v>0</v>
      </c>
      <c r="V42" s="672">
        <v>0</v>
      </c>
      <c r="W42" s="672">
        <v>0</v>
      </c>
      <c r="X42" s="672">
        <v>0</v>
      </c>
      <c r="Y42" s="672">
        <v>0</v>
      </c>
      <c r="Z42" s="672">
        <v>0</v>
      </c>
      <c r="AA42" s="672">
        <v>0</v>
      </c>
      <c r="AB42" s="672">
        <v>0</v>
      </c>
      <c r="AC42" s="672">
        <v>0</v>
      </c>
      <c r="AD42" s="672">
        <v>0</v>
      </c>
      <c r="AE42" s="672">
        <v>0</v>
      </c>
      <c r="AF42" s="672">
        <v>0</v>
      </c>
      <c r="AG42" s="672">
        <v>0</v>
      </c>
      <c r="AH42" s="672">
        <v>0</v>
      </c>
      <c r="AI42">
        <v>0</v>
      </c>
      <c r="AJ42" s="672">
        <v>0</v>
      </c>
      <c r="AK42" s="672">
        <v>0</v>
      </c>
      <c r="AL42" s="672">
        <v>0</v>
      </c>
      <c r="AM42" s="672">
        <v>0</v>
      </c>
      <c r="AN42" s="672">
        <v>0</v>
      </c>
      <c r="AO42" s="672">
        <v>0</v>
      </c>
      <c r="AP42" s="672">
        <v>0</v>
      </c>
      <c r="AQ42" s="672">
        <v>0</v>
      </c>
      <c r="AR42" s="672">
        <v>0</v>
      </c>
      <c r="AS42" s="672">
        <v>0</v>
      </c>
      <c r="AT42" s="672">
        <v>0</v>
      </c>
      <c r="AU42" s="672">
        <v>0</v>
      </c>
      <c r="AV42" s="672">
        <v>0</v>
      </c>
      <c r="AW42" s="672">
        <v>0</v>
      </c>
      <c r="AX42">
        <v>0</v>
      </c>
    </row>
    <row r="43" spans="1:50">
      <c r="A43" s="672" t="s">
        <v>80</v>
      </c>
      <c r="B43" s="672" t="s">
        <v>178</v>
      </c>
      <c r="C43" s="672">
        <v>115</v>
      </c>
      <c r="D43" s="672" t="s">
        <v>178</v>
      </c>
      <c r="E43" s="672">
        <v>115</v>
      </c>
      <c r="U43" s="672">
        <v>0</v>
      </c>
      <c r="V43" s="672">
        <v>0</v>
      </c>
      <c r="W43" s="672">
        <v>0</v>
      </c>
      <c r="X43" s="672">
        <v>0</v>
      </c>
      <c r="Y43" s="672">
        <v>0</v>
      </c>
      <c r="Z43" s="672">
        <v>0</v>
      </c>
      <c r="AA43" s="672">
        <v>0</v>
      </c>
      <c r="AB43" s="672">
        <v>0</v>
      </c>
      <c r="AC43" s="672">
        <v>0</v>
      </c>
      <c r="AD43" s="672">
        <v>0</v>
      </c>
      <c r="AE43" s="672">
        <v>0</v>
      </c>
      <c r="AF43" s="672">
        <v>0</v>
      </c>
      <c r="AG43" s="672">
        <v>0</v>
      </c>
      <c r="AH43" s="672">
        <v>0</v>
      </c>
      <c r="AI43">
        <v>0</v>
      </c>
      <c r="AJ43" s="672">
        <v>0</v>
      </c>
      <c r="AK43" s="672">
        <v>0</v>
      </c>
      <c r="AL43" s="672">
        <v>0</v>
      </c>
      <c r="AM43" s="672">
        <v>0</v>
      </c>
      <c r="AN43" s="672">
        <v>0</v>
      </c>
      <c r="AO43" s="672">
        <v>0</v>
      </c>
      <c r="AP43" s="672">
        <v>0</v>
      </c>
      <c r="AQ43" s="672">
        <v>0</v>
      </c>
      <c r="AR43" s="672">
        <v>0</v>
      </c>
      <c r="AS43" s="672">
        <v>0</v>
      </c>
      <c r="AT43" s="672">
        <v>0</v>
      </c>
      <c r="AU43" s="672">
        <v>0</v>
      </c>
      <c r="AV43" s="672">
        <v>0</v>
      </c>
      <c r="AW43" s="672">
        <v>0</v>
      </c>
      <c r="AX43">
        <v>0</v>
      </c>
    </row>
    <row r="44" spans="1:50">
      <c r="A44" s="672" t="s">
        <v>82</v>
      </c>
      <c r="B44" s="672" t="s">
        <v>179</v>
      </c>
      <c r="C44" s="672">
        <v>115</v>
      </c>
      <c r="D44" s="672" t="s">
        <v>179</v>
      </c>
      <c r="E44" s="672">
        <v>115</v>
      </c>
      <c r="U44" s="672">
        <v>0</v>
      </c>
      <c r="V44" s="672">
        <v>0</v>
      </c>
      <c r="W44" s="672">
        <v>0</v>
      </c>
      <c r="X44" s="672">
        <v>0</v>
      </c>
      <c r="Y44" s="672">
        <v>0</v>
      </c>
      <c r="Z44" s="672">
        <v>0</v>
      </c>
      <c r="AA44" s="672">
        <v>0</v>
      </c>
      <c r="AB44" s="672">
        <v>0</v>
      </c>
      <c r="AC44" s="672">
        <v>0</v>
      </c>
      <c r="AD44" s="672">
        <v>0</v>
      </c>
      <c r="AE44" s="672">
        <v>0</v>
      </c>
      <c r="AF44" s="672">
        <v>0</v>
      </c>
      <c r="AG44" s="672">
        <v>0</v>
      </c>
      <c r="AH44" s="672">
        <v>0</v>
      </c>
      <c r="AI44">
        <v>0</v>
      </c>
      <c r="AJ44" s="672">
        <v>0</v>
      </c>
      <c r="AK44" s="672">
        <v>0</v>
      </c>
      <c r="AL44" s="672">
        <v>0</v>
      </c>
      <c r="AM44" s="672">
        <v>0</v>
      </c>
      <c r="AN44" s="672">
        <v>0</v>
      </c>
      <c r="AO44" s="672">
        <v>0</v>
      </c>
      <c r="AP44" s="672">
        <v>0</v>
      </c>
      <c r="AQ44" s="672">
        <v>0</v>
      </c>
      <c r="AR44" s="672">
        <v>0</v>
      </c>
      <c r="AS44" s="672">
        <v>0</v>
      </c>
      <c r="AT44" s="672">
        <v>0</v>
      </c>
      <c r="AU44" s="672">
        <v>0</v>
      </c>
      <c r="AV44" s="672">
        <v>0</v>
      </c>
      <c r="AW44" s="672">
        <v>0</v>
      </c>
      <c r="AX44">
        <v>0</v>
      </c>
    </row>
    <row r="45" spans="1:50">
      <c r="A45" s="672" t="s">
        <v>82</v>
      </c>
      <c r="B45" s="672" t="s">
        <v>179</v>
      </c>
      <c r="C45" s="672">
        <v>230</v>
      </c>
      <c r="D45" s="672" t="s">
        <v>179</v>
      </c>
      <c r="E45" s="672">
        <v>230</v>
      </c>
      <c r="U45" s="672">
        <v>0</v>
      </c>
      <c r="V45" s="672">
        <v>0</v>
      </c>
      <c r="W45" s="672">
        <v>0</v>
      </c>
      <c r="X45" s="672">
        <v>0</v>
      </c>
      <c r="Y45" s="672">
        <v>0</v>
      </c>
      <c r="Z45" s="672">
        <v>0</v>
      </c>
      <c r="AA45" s="672">
        <v>0</v>
      </c>
      <c r="AB45" s="672">
        <v>0</v>
      </c>
      <c r="AC45" s="672">
        <v>0</v>
      </c>
      <c r="AD45" s="672">
        <v>0</v>
      </c>
      <c r="AE45" s="672">
        <v>0</v>
      </c>
      <c r="AF45" s="672">
        <v>0</v>
      </c>
      <c r="AG45" s="672">
        <v>0</v>
      </c>
      <c r="AH45" s="672">
        <v>310</v>
      </c>
      <c r="AI45">
        <v>1</v>
      </c>
      <c r="AJ45" s="672">
        <v>0</v>
      </c>
      <c r="AK45" s="672">
        <v>0</v>
      </c>
      <c r="AL45" s="672">
        <v>0</v>
      </c>
      <c r="AM45" s="672">
        <v>0</v>
      </c>
      <c r="AN45" s="672">
        <v>0</v>
      </c>
      <c r="AO45" s="672">
        <v>0</v>
      </c>
      <c r="AP45" s="672">
        <v>0</v>
      </c>
      <c r="AQ45" s="672">
        <v>0</v>
      </c>
      <c r="AR45" s="672">
        <v>0</v>
      </c>
      <c r="AS45" s="672">
        <v>200</v>
      </c>
      <c r="AT45" s="672">
        <v>200</v>
      </c>
      <c r="AU45" s="672">
        <v>0</v>
      </c>
      <c r="AV45" s="672">
        <v>0</v>
      </c>
      <c r="AW45" s="672">
        <v>310</v>
      </c>
      <c r="AX45">
        <v>1</v>
      </c>
    </row>
    <row r="46" spans="1:50">
      <c r="A46" s="672" t="s">
        <v>88</v>
      </c>
      <c r="B46" s="672" t="s">
        <v>180</v>
      </c>
      <c r="C46" s="672">
        <v>230</v>
      </c>
      <c r="D46" s="672" t="s">
        <v>180</v>
      </c>
      <c r="E46" s="672">
        <v>230</v>
      </c>
      <c r="U46" s="672">
        <v>0</v>
      </c>
      <c r="V46" s="672">
        <v>0</v>
      </c>
      <c r="W46" s="672">
        <v>0</v>
      </c>
      <c r="X46" s="672">
        <v>0</v>
      </c>
      <c r="Y46" s="672">
        <v>0</v>
      </c>
      <c r="Z46" s="672">
        <v>0</v>
      </c>
      <c r="AA46" s="672">
        <v>0</v>
      </c>
      <c r="AB46" s="672">
        <v>0</v>
      </c>
      <c r="AC46" s="672">
        <v>0</v>
      </c>
      <c r="AD46" s="672">
        <v>0</v>
      </c>
      <c r="AE46" s="672">
        <v>0</v>
      </c>
      <c r="AF46" s="672">
        <v>0</v>
      </c>
      <c r="AG46" s="672">
        <v>0</v>
      </c>
      <c r="AH46" s="672">
        <v>0</v>
      </c>
      <c r="AI46">
        <v>0</v>
      </c>
      <c r="AJ46" s="672">
        <v>0</v>
      </c>
      <c r="AK46" s="672">
        <v>0</v>
      </c>
      <c r="AL46" s="672">
        <v>0</v>
      </c>
      <c r="AM46" s="672">
        <v>0</v>
      </c>
      <c r="AN46" s="672">
        <v>0</v>
      </c>
      <c r="AO46" s="672">
        <v>0</v>
      </c>
      <c r="AP46" s="672">
        <v>0</v>
      </c>
      <c r="AQ46" s="672">
        <v>0</v>
      </c>
      <c r="AR46" s="672">
        <v>0</v>
      </c>
      <c r="AS46" s="672">
        <v>0</v>
      </c>
      <c r="AT46" s="672">
        <v>0</v>
      </c>
      <c r="AU46" s="672">
        <v>0</v>
      </c>
      <c r="AV46" s="672">
        <v>0</v>
      </c>
      <c r="AW46" s="672">
        <v>0</v>
      </c>
      <c r="AX46">
        <v>0</v>
      </c>
    </row>
    <row r="47" spans="1:50">
      <c r="A47" s="672" t="s">
        <v>84</v>
      </c>
      <c r="B47" s="672" t="s">
        <v>181</v>
      </c>
      <c r="C47" s="672">
        <v>70</v>
      </c>
      <c r="D47" s="672" t="s">
        <v>181</v>
      </c>
      <c r="E47" s="672">
        <v>70</v>
      </c>
      <c r="U47" s="672">
        <v>0</v>
      </c>
      <c r="V47" s="672">
        <v>0</v>
      </c>
      <c r="W47" s="672">
        <v>0</v>
      </c>
      <c r="X47" s="672">
        <v>0</v>
      </c>
      <c r="Y47" s="672">
        <v>0</v>
      </c>
      <c r="Z47" s="672">
        <v>0</v>
      </c>
      <c r="AA47" s="672">
        <v>0</v>
      </c>
      <c r="AB47" s="672">
        <v>0</v>
      </c>
      <c r="AC47" s="672">
        <v>0</v>
      </c>
      <c r="AD47" s="672">
        <v>0</v>
      </c>
      <c r="AE47" s="672">
        <v>0</v>
      </c>
      <c r="AF47" s="672">
        <v>0</v>
      </c>
      <c r="AG47" s="672">
        <v>0</v>
      </c>
      <c r="AH47" s="672">
        <v>0</v>
      </c>
      <c r="AI47">
        <v>0</v>
      </c>
      <c r="AJ47" s="672">
        <v>0</v>
      </c>
      <c r="AK47" s="672">
        <v>0</v>
      </c>
      <c r="AL47" s="672">
        <v>0</v>
      </c>
      <c r="AM47" s="672">
        <v>0</v>
      </c>
      <c r="AN47" s="672">
        <v>0</v>
      </c>
      <c r="AO47" s="672">
        <v>0</v>
      </c>
      <c r="AP47" s="672">
        <v>0</v>
      </c>
      <c r="AQ47" s="672">
        <v>0</v>
      </c>
      <c r="AR47" s="672">
        <v>0</v>
      </c>
      <c r="AS47" s="672">
        <v>0</v>
      </c>
      <c r="AT47" s="672">
        <v>0</v>
      </c>
      <c r="AU47" s="672">
        <v>0</v>
      </c>
      <c r="AV47" s="672">
        <v>0</v>
      </c>
      <c r="AW47" s="672">
        <v>0</v>
      </c>
      <c r="AX47">
        <v>0</v>
      </c>
    </row>
    <row r="48" spans="1:50">
      <c r="A48" s="672" t="s">
        <v>82</v>
      </c>
      <c r="B48" s="672" t="s">
        <v>182</v>
      </c>
      <c r="C48" s="672">
        <v>230</v>
      </c>
      <c r="D48" s="672" t="s">
        <v>182</v>
      </c>
      <c r="E48" s="672">
        <v>230</v>
      </c>
      <c r="U48" s="672">
        <v>0</v>
      </c>
      <c r="V48" s="672">
        <v>0</v>
      </c>
      <c r="W48" s="672">
        <v>234.8</v>
      </c>
      <c r="X48" s="672">
        <v>107</v>
      </c>
      <c r="Y48" s="672">
        <v>0</v>
      </c>
      <c r="Z48" s="672">
        <v>0</v>
      </c>
      <c r="AA48" s="672">
        <v>0</v>
      </c>
      <c r="AB48" s="672">
        <v>0</v>
      </c>
      <c r="AC48" s="672">
        <v>0</v>
      </c>
      <c r="AD48" s="672">
        <v>0</v>
      </c>
      <c r="AE48" s="672">
        <v>150</v>
      </c>
      <c r="AF48" s="672">
        <v>0</v>
      </c>
      <c r="AG48" s="672">
        <v>25</v>
      </c>
      <c r="AH48" s="672">
        <v>0</v>
      </c>
      <c r="AI48">
        <v>1</v>
      </c>
      <c r="AJ48" s="672">
        <v>0</v>
      </c>
      <c r="AK48" s="672">
        <v>0</v>
      </c>
      <c r="AL48" s="672">
        <v>234.8</v>
      </c>
      <c r="AM48" s="672">
        <v>107</v>
      </c>
      <c r="AN48" s="672">
        <v>0</v>
      </c>
      <c r="AO48" s="672">
        <v>0</v>
      </c>
      <c r="AP48" s="672">
        <v>0</v>
      </c>
      <c r="AQ48" s="672">
        <v>0</v>
      </c>
      <c r="AR48" s="672">
        <v>0</v>
      </c>
      <c r="AS48" s="672">
        <v>0</v>
      </c>
      <c r="AT48" s="672">
        <v>200</v>
      </c>
      <c r="AU48" s="672">
        <v>0</v>
      </c>
      <c r="AV48" s="672">
        <v>65</v>
      </c>
      <c r="AW48" s="672">
        <v>0</v>
      </c>
      <c r="AX48">
        <v>1</v>
      </c>
    </row>
    <row r="49" spans="1:50">
      <c r="A49" s="672" t="s">
        <v>88</v>
      </c>
      <c r="B49" s="672" t="s">
        <v>183</v>
      </c>
      <c r="C49" s="672">
        <v>66</v>
      </c>
      <c r="D49" s="672" t="s">
        <v>183</v>
      </c>
      <c r="E49" s="672">
        <v>66</v>
      </c>
      <c r="U49" s="672">
        <v>0</v>
      </c>
      <c r="V49" s="672">
        <v>0</v>
      </c>
      <c r="W49" s="672">
        <v>0</v>
      </c>
      <c r="X49" s="672">
        <v>0</v>
      </c>
      <c r="Y49" s="672">
        <v>0</v>
      </c>
      <c r="Z49" s="672">
        <v>0</v>
      </c>
      <c r="AA49" s="672">
        <v>0</v>
      </c>
      <c r="AB49" s="672">
        <v>0</v>
      </c>
      <c r="AC49" s="672">
        <v>0</v>
      </c>
      <c r="AD49" s="672">
        <v>0</v>
      </c>
      <c r="AE49" s="672">
        <v>0</v>
      </c>
      <c r="AF49" s="672">
        <v>0</v>
      </c>
      <c r="AG49" s="672">
        <v>0</v>
      </c>
      <c r="AH49" s="672">
        <v>0</v>
      </c>
      <c r="AI49">
        <v>0</v>
      </c>
      <c r="AJ49" s="672">
        <v>0</v>
      </c>
      <c r="AK49" s="672">
        <v>0</v>
      </c>
      <c r="AL49" s="672">
        <v>0</v>
      </c>
      <c r="AM49" s="672">
        <v>0</v>
      </c>
      <c r="AN49" s="672">
        <v>0</v>
      </c>
      <c r="AO49" s="672">
        <v>0</v>
      </c>
      <c r="AP49" s="672">
        <v>0</v>
      </c>
      <c r="AQ49" s="672">
        <v>0</v>
      </c>
      <c r="AR49" s="672">
        <v>0</v>
      </c>
      <c r="AS49" s="672">
        <v>0</v>
      </c>
      <c r="AT49" s="672">
        <v>0</v>
      </c>
      <c r="AU49" s="672">
        <v>0</v>
      </c>
      <c r="AV49" s="672">
        <v>0</v>
      </c>
      <c r="AW49" s="672">
        <v>0</v>
      </c>
      <c r="AX49">
        <v>0</v>
      </c>
    </row>
    <row r="50" spans="1:50">
      <c r="A50" s="672" t="s">
        <v>97</v>
      </c>
      <c r="B50" s="672" t="s">
        <v>184</v>
      </c>
      <c r="C50" s="672">
        <v>161</v>
      </c>
      <c r="D50" s="672" t="s">
        <v>184</v>
      </c>
      <c r="E50" s="672">
        <v>161</v>
      </c>
      <c r="U50" s="672">
        <v>0</v>
      </c>
      <c r="V50" s="672">
        <v>0</v>
      </c>
      <c r="W50" s="672">
        <v>0</v>
      </c>
      <c r="X50" s="672">
        <v>0</v>
      </c>
      <c r="Y50" s="672">
        <v>0</v>
      </c>
      <c r="Z50" s="672">
        <v>0</v>
      </c>
      <c r="AA50" s="672">
        <v>0</v>
      </c>
      <c r="AB50" s="672">
        <v>0</v>
      </c>
      <c r="AC50" s="672">
        <v>0</v>
      </c>
      <c r="AD50" s="672">
        <v>0</v>
      </c>
      <c r="AE50" s="672">
        <v>160</v>
      </c>
      <c r="AF50" s="672">
        <v>160</v>
      </c>
      <c r="AG50" s="672">
        <v>0</v>
      </c>
      <c r="AH50" s="672">
        <v>0</v>
      </c>
      <c r="AI50">
        <v>1</v>
      </c>
      <c r="AJ50" s="672">
        <v>0</v>
      </c>
      <c r="AK50" s="672">
        <v>0</v>
      </c>
      <c r="AL50" s="672">
        <v>0</v>
      </c>
      <c r="AM50" s="672">
        <v>0</v>
      </c>
      <c r="AN50" s="672">
        <v>0</v>
      </c>
      <c r="AO50" s="672">
        <v>0</v>
      </c>
      <c r="AP50" s="672">
        <v>0</v>
      </c>
      <c r="AQ50" s="672">
        <v>0</v>
      </c>
      <c r="AR50" s="672">
        <v>0</v>
      </c>
      <c r="AS50" s="672">
        <v>0</v>
      </c>
      <c r="AT50" s="672">
        <v>160</v>
      </c>
      <c r="AU50" s="672">
        <v>160</v>
      </c>
      <c r="AV50" s="672">
        <v>0</v>
      </c>
      <c r="AW50" s="672">
        <v>0</v>
      </c>
      <c r="AX50">
        <v>1</v>
      </c>
    </row>
    <row r="51" spans="1:50">
      <c r="A51" s="672" t="s">
        <v>80</v>
      </c>
      <c r="B51" s="672" t="s">
        <v>185</v>
      </c>
      <c r="C51" s="672">
        <v>115</v>
      </c>
      <c r="D51" s="672" t="s">
        <v>185</v>
      </c>
      <c r="E51" s="672">
        <v>115</v>
      </c>
      <c r="U51" s="672">
        <v>0</v>
      </c>
      <c r="V51" s="672">
        <v>0</v>
      </c>
      <c r="W51" s="672">
        <v>0</v>
      </c>
      <c r="X51" s="672">
        <v>0</v>
      </c>
      <c r="Y51" s="672">
        <v>0</v>
      </c>
      <c r="Z51" s="672">
        <v>0</v>
      </c>
      <c r="AA51" s="672">
        <v>0</v>
      </c>
      <c r="AB51" s="672">
        <v>0</v>
      </c>
      <c r="AC51" s="672">
        <v>0</v>
      </c>
      <c r="AD51" s="672">
        <v>0</v>
      </c>
      <c r="AE51" s="672">
        <v>0</v>
      </c>
      <c r="AF51" s="672">
        <v>0</v>
      </c>
      <c r="AG51" s="672">
        <v>0</v>
      </c>
      <c r="AH51" s="672">
        <v>0</v>
      </c>
      <c r="AI51">
        <v>0</v>
      </c>
      <c r="AJ51" s="672">
        <v>0</v>
      </c>
      <c r="AK51" s="672">
        <v>0</v>
      </c>
      <c r="AL51" s="672">
        <v>0</v>
      </c>
      <c r="AM51" s="672">
        <v>0</v>
      </c>
      <c r="AN51" s="672">
        <v>0</v>
      </c>
      <c r="AO51" s="672">
        <v>0</v>
      </c>
      <c r="AP51" s="672">
        <v>0</v>
      </c>
      <c r="AQ51" s="672">
        <v>0</v>
      </c>
      <c r="AR51" s="672">
        <v>0</v>
      </c>
      <c r="AS51" s="672">
        <v>0</v>
      </c>
      <c r="AT51" s="672">
        <v>0</v>
      </c>
      <c r="AU51" s="672">
        <v>0</v>
      </c>
      <c r="AV51" s="672">
        <v>0</v>
      </c>
      <c r="AW51" s="672">
        <v>0</v>
      </c>
      <c r="AX51">
        <v>0</v>
      </c>
    </row>
    <row r="52" spans="1:50">
      <c r="A52" s="672" t="s">
        <v>84</v>
      </c>
      <c r="B52" s="672" t="s">
        <v>186</v>
      </c>
      <c r="C52" s="672">
        <v>230</v>
      </c>
      <c r="D52" s="672" t="s">
        <v>186</v>
      </c>
      <c r="E52" s="672">
        <v>230</v>
      </c>
      <c r="U52" s="672">
        <v>0</v>
      </c>
      <c r="V52" s="672">
        <v>0</v>
      </c>
      <c r="W52" s="672">
        <v>0</v>
      </c>
      <c r="X52" s="672">
        <v>0</v>
      </c>
      <c r="Y52" s="672">
        <v>0</v>
      </c>
      <c r="Z52" s="672">
        <v>0</v>
      </c>
      <c r="AA52" s="672">
        <v>0</v>
      </c>
      <c r="AB52" s="672">
        <v>0</v>
      </c>
      <c r="AC52" s="672">
        <v>0</v>
      </c>
      <c r="AD52" s="672">
        <v>95</v>
      </c>
      <c r="AE52" s="672">
        <v>100</v>
      </c>
      <c r="AF52" s="672">
        <v>0</v>
      </c>
      <c r="AG52" s="672">
        <v>20</v>
      </c>
      <c r="AH52" s="672">
        <v>0</v>
      </c>
      <c r="AI52">
        <v>1</v>
      </c>
      <c r="AJ52" s="672">
        <v>0</v>
      </c>
      <c r="AK52" s="672">
        <v>0</v>
      </c>
      <c r="AL52" s="672">
        <v>0</v>
      </c>
      <c r="AM52" s="672">
        <v>0</v>
      </c>
      <c r="AN52" s="672">
        <v>0</v>
      </c>
      <c r="AO52" s="672">
        <v>0</v>
      </c>
      <c r="AP52" s="672">
        <v>0</v>
      </c>
      <c r="AQ52" s="672">
        <v>0</v>
      </c>
      <c r="AR52" s="672">
        <v>0</v>
      </c>
      <c r="AS52" s="672">
        <v>195</v>
      </c>
      <c r="AT52" s="672">
        <v>400</v>
      </c>
      <c r="AU52" s="672">
        <v>0</v>
      </c>
      <c r="AV52" s="672">
        <v>155</v>
      </c>
      <c r="AW52" s="672">
        <v>0</v>
      </c>
      <c r="AX52">
        <v>1</v>
      </c>
    </row>
    <row r="53" spans="1:50">
      <c r="A53" s="672" t="s">
        <v>84</v>
      </c>
      <c r="B53" s="672" t="s">
        <v>186</v>
      </c>
      <c r="C53" s="672">
        <v>70</v>
      </c>
      <c r="D53" s="672" t="s">
        <v>186</v>
      </c>
      <c r="E53" s="672">
        <v>70</v>
      </c>
      <c r="U53" s="672">
        <v>0</v>
      </c>
      <c r="V53" s="672">
        <v>0</v>
      </c>
      <c r="W53" s="672">
        <v>0</v>
      </c>
      <c r="X53" s="672">
        <v>0</v>
      </c>
      <c r="Y53" s="672">
        <v>0</v>
      </c>
      <c r="Z53" s="672">
        <v>0</v>
      </c>
      <c r="AA53" s="672">
        <v>0</v>
      </c>
      <c r="AB53" s="672">
        <v>0</v>
      </c>
      <c r="AC53" s="672">
        <v>4.5</v>
      </c>
      <c r="AD53" s="672">
        <v>0</v>
      </c>
      <c r="AE53" s="672">
        <v>0</v>
      </c>
      <c r="AF53" s="672">
        <v>0</v>
      </c>
      <c r="AG53" s="672">
        <v>0</v>
      </c>
      <c r="AH53" s="672">
        <v>0</v>
      </c>
      <c r="AI53">
        <v>1</v>
      </c>
      <c r="AJ53" s="672">
        <v>0</v>
      </c>
      <c r="AK53" s="672">
        <v>0</v>
      </c>
      <c r="AL53" s="672">
        <v>0</v>
      </c>
      <c r="AM53" s="672">
        <v>0</v>
      </c>
      <c r="AN53" s="672">
        <v>0</v>
      </c>
      <c r="AO53" s="672">
        <v>0</v>
      </c>
      <c r="AP53" s="672">
        <v>0</v>
      </c>
      <c r="AQ53" s="672">
        <v>0</v>
      </c>
      <c r="AR53" s="672">
        <v>4.5</v>
      </c>
      <c r="AS53" s="672">
        <v>0</v>
      </c>
      <c r="AT53" s="672">
        <v>0</v>
      </c>
      <c r="AU53" s="672">
        <v>0</v>
      </c>
      <c r="AV53" s="672">
        <v>0</v>
      </c>
      <c r="AW53" s="672">
        <v>0</v>
      </c>
      <c r="AX53">
        <v>1</v>
      </c>
    </row>
    <row r="54" spans="1:50">
      <c r="A54" s="672" t="s">
        <v>99</v>
      </c>
      <c r="B54" s="672" t="s">
        <v>187</v>
      </c>
      <c r="C54" s="672">
        <v>138</v>
      </c>
      <c r="D54" s="672" t="s">
        <v>187</v>
      </c>
      <c r="E54" s="672">
        <v>138</v>
      </c>
      <c r="U54" s="672">
        <v>0</v>
      </c>
      <c r="V54" s="672">
        <v>0</v>
      </c>
      <c r="W54" s="672">
        <v>60</v>
      </c>
      <c r="X54" s="672">
        <v>3.3</v>
      </c>
      <c r="Y54" s="672">
        <v>0</v>
      </c>
      <c r="Z54" s="672">
        <v>0</v>
      </c>
      <c r="AA54" s="672">
        <v>0</v>
      </c>
      <c r="AB54" s="672">
        <v>0</v>
      </c>
      <c r="AC54" s="672">
        <v>0</v>
      </c>
      <c r="AD54" s="672">
        <v>0</v>
      </c>
      <c r="AE54" s="672">
        <v>0</v>
      </c>
      <c r="AF54" s="672">
        <v>0</v>
      </c>
      <c r="AG54" s="672">
        <v>0</v>
      </c>
      <c r="AH54" s="672">
        <v>0</v>
      </c>
      <c r="AI54">
        <v>1</v>
      </c>
      <c r="AJ54" s="672">
        <v>0</v>
      </c>
      <c r="AK54" s="672">
        <v>0</v>
      </c>
      <c r="AL54" s="672">
        <v>60</v>
      </c>
      <c r="AM54" s="672">
        <v>3.3</v>
      </c>
      <c r="AN54" s="672">
        <v>0</v>
      </c>
      <c r="AO54" s="672">
        <v>0</v>
      </c>
      <c r="AP54" s="672">
        <v>0</v>
      </c>
      <c r="AQ54" s="672">
        <v>0</v>
      </c>
      <c r="AR54" s="672">
        <v>0</v>
      </c>
      <c r="AS54" s="672">
        <v>0</v>
      </c>
      <c r="AT54" s="672">
        <v>0</v>
      </c>
      <c r="AU54" s="672">
        <v>0</v>
      </c>
      <c r="AV54" s="672">
        <v>0</v>
      </c>
      <c r="AW54" s="672">
        <v>0</v>
      </c>
      <c r="AX54">
        <v>1</v>
      </c>
    </row>
    <row r="55" spans="1:50">
      <c r="A55" s="672" t="s">
        <v>99</v>
      </c>
      <c r="B55" s="672" t="s">
        <v>187</v>
      </c>
      <c r="C55" s="672">
        <v>69</v>
      </c>
      <c r="D55" s="672" t="s">
        <v>187</v>
      </c>
      <c r="E55" s="672">
        <v>69</v>
      </c>
      <c r="U55" s="672">
        <v>0</v>
      </c>
      <c r="V55" s="672">
        <v>0</v>
      </c>
      <c r="W55" s="672">
        <v>0</v>
      </c>
      <c r="X55" s="672">
        <v>0</v>
      </c>
      <c r="Y55" s="672">
        <v>0</v>
      </c>
      <c r="Z55" s="672">
        <v>0</v>
      </c>
      <c r="AA55" s="672">
        <v>0</v>
      </c>
      <c r="AB55" s="672">
        <v>0</v>
      </c>
      <c r="AC55" s="672">
        <v>0</v>
      </c>
      <c r="AD55" s="672">
        <v>0</v>
      </c>
      <c r="AE55" s="672">
        <v>40</v>
      </c>
      <c r="AF55" s="672">
        <v>27.15</v>
      </c>
      <c r="AG55" s="672">
        <v>0</v>
      </c>
      <c r="AH55" s="672">
        <v>0</v>
      </c>
      <c r="AI55">
        <v>1</v>
      </c>
      <c r="AJ55" s="672">
        <v>0</v>
      </c>
      <c r="AK55" s="672">
        <v>0</v>
      </c>
      <c r="AL55" s="672">
        <v>0</v>
      </c>
      <c r="AM55" s="672">
        <v>0</v>
      </c>
      <c r="AN55" s="672">
        <v>0</v>
      </c>
      <c r="AO55" s="672">
        <v>0</v>
      </c>
      <c r="AP55" s="672">
        <v>0</v>
      </c>
      <c r="AQ55" s="672">
        <v>0</v>
      </c>
      <c r="AR55" s="672">
        <v>0</v>
      </c>
      <c r="AS55" s="672">
        <v>0</v>
      </c>
      <c r="AT55" s="672">
        <v>40</v>
      </c>
      <c r="AU55" s="672">
        <v>27.15</v>
      </c>
      <c r="AV55" s="672">
        <v>0</v>
      </c>
      <c r="AW55" s="672">
        <v>0</v>
      </c>
      <c r="AX55">
        <v>1</v>
      </c>
    </row>
    <row r="56" spans="1:50">
      <c r="A56" s="672" t="s">
        <v>82</v>
      </c>
      <c r="B56" s="672" t="s">
        <v>188</v>
      </c>
      <c r="C56" s="672">
        <v>230</v>
      </c>
      <c r="D56" s="672" t="s">
        <v>188</v>
      </c>
      <c r="E56" s="672">
        <v>230</v>
      </c>
      <c r="U56" s="672">
        <v>0</v>
      </c>
      <c r="V56" s="672">
        <v>0</v>
      </c>
      <c r="W56" s="672">
        <v>0</v>
      </c>
      <c r="X56" s="672">
        <v>0</v>
      </c>
      <c r="Y56" s="672">
        <v>0</v>
      </c>
      <c r="Z56" s="672">
        <v>0</v>
      </c>
      <c r="AA56" s="672">
        <v>0</v>
      </c>
      <c r="AB56" s="672">
        <v>0</v>
      </c>
      <c r="AC56" s="672">
        <v>2</v>
      </c>
      <c r="AD56" s="672">
        <v>0</v>
      </c>
      <c r="AE56" s="672">
        <v>0</v>
      </c>
      <c r="AF56" s="672">
        <v>0.8</v>
      </c>
      <c r="AG56" s="672">
        <v>0</v>
      </c>
      <c r="AH56" s="672">
        <v>0</v>
      </c>
      <c r="AI56">
        <v>1</v>
      </c>
      <c r="AJ56" s="672">
        <v>0</v>
      </c>
      <c r="AK56" s="672">
        <v>0</v>
      </c>
      <c r="AL56" s="672">
        <v>0</v>
      </c>
      <c r="AM56" s="672">
        <v>0</v>
      </c>
      <c r="AN56" s="672">
        <v>0</v>
      </c>
      <c r="AO56" s="672">
        <v>0</v>
      </c>
      <c r="AP56" s="672">
        <v>0</v>
      </c>
      <c r="AQ56" s="672">
        <v>0</v>
      </c>
      <c r="AR56" s="672">
        <v>2</v>
      </c>
      <c r="AS56" s="672">
        <v>0</v>
      </c>
      <c r="AT56" s="672">
        <v>0</v>
      </c>
      <c r="AU56" s="672">
        <v>0.8</v>
      </c>
      <c r="AV56" s="672">
        <v>0</v>
      </c>
      <c r="AW56" s="672">
        <v>0</v>
      </c>
      <c r="AX56">
        <v>1</v>
      </c>
    </row>
    <row r="57" spans="1:50">
      <c r="A57" s="672" t="s">
        <v>80</v>
      </c>
      <c r="B57" s="672" t="s">
        <v>189</v>
      </c>
      <c r="C57" s="672">
        <v>115</v>
      </c>
      <c r="D57" s="672" t="s">
        <v>189</v>
      </c>
      <c r="E57" s="672">
        <v>115</v>
      </c>
      <c r="U57" s="672">
        <v>0</v>
      </c>
      <c r="V57" s="672">
        <v>8</v>
      </c>
      <c r="W57" s="672">
        <v>0</v>
      </c>
      <c r="X57" s="672">
        <v>0</v>
      </c>
      <c r="Y57" s="672">
        <v>0</v>
      </c>
      <c r="Z57" s="672">
        <v>0</v>
      </c>
      <c r="AA57" s="672">
        <v>0</v>
      </c>
      <c r="AB57" s="672">
        <v>0</v>
      </c>
      <c r="AC57" s="672">
        <v>0</v>
      </c>
      <c r="AD57" s="672">
        <v>0</v>
      </c>
      <c r="AE57" s="672">
        <v>0</v>
      </c>
      <c r="AF57" s="672">
        <v>0</v>
      </c>
      <c r="AG57" s="672">
        <v>0</v>
      </c>
      <c r="AH57" s="672">
        <v>0</v>
      </c>
      <c r="AI57">
        <v>1</v>
      </c>
      <c r="AJ57" s="672">
        <v>0</v>
      </c>
      <c r="AK57" s="672">
        <v>8</v>
      </c>
      <c r="AL57" s="672">
        <v>0</v>
      </c>
      <c r="AM57" s="672">
        <v>0</v>
      </c>
      <c r="AN57" s="672">
        <v>0</v>
      </c>
      <c r="AO57" s="672">
        <v>0</v>
      </c>
      <c r="AP57" s="672">
        <v>0</v>
      </c>
      <c r="AQ57" s="672">
        <v>0</v>
      </c>
      <c r="AR57" s="672">
        <v>0</v>
      </c>
      <c r="AS57" s="672">
        <v>0</v>
      </c>
      <c r="AT57" s="672">
        <v>0</v>
      </c>
      <c r="AU57" s="672">
        <v>0</v>
      </c>
      <c r="AV57" s="672">
        <v>0</v>
      </c>
      <c r="AW57" s="672">
        <v>0</v>
      </c>
      <c r="AX57">
        <v>1</v>
      </c>
    </row>
    <row r="58" spans="1:50">
      <c r="A58" s="672" t="s">
        <v>80</v>
      </c>
      <c r="B58" s="672" t="s">
        <v>190</v>
      </c>
      <c r="C58" s="672">
        <v>115</v>
      </c>
      <c r="D58" s="672" t="s">
        <v>190</v>
      </c>
      <c r="E58" s="672">
        <v>115</v>
      </c>
      <c r="U58" s="672">
        <v>0</v>
      </c>
      <c r="V58" s="672">
        <v>0</v>
      </c>
      <c r="W58" s="672">
        <v>0</v>
      </c>
      <c r="X58" s="672">
        <v>0</v>
      </c>
      <c r="Y58" s="672">
        <v>0</v>
      </c>
      <c r="Z58" s="672">
        <v>0</v>
      </c>
      <c r="AA58" s="672">
        <v>0</v>
      </c>
      <c r="AB58" s="672">
        <v>0</v>
      </c>
      <c r="AC58" s="672">
        <v>0</v>
      </c>
      <c r="AD58" s="672">
        <v>0</v>
      </c>
      <c r="AE58" s="672">
        <v>0</v>
      </c>
      <c r="AF58" s="672">
        <v>0</v>
      </c>
      <c r="AG58" s="672">
        <v>0</v>
      </c>
      <c r="AH58" s="672">
        <v>0</v>
      </c>
      <c r="AI58">
        <v>0</v>
      </c>
      <c r="AJ58" s="672">
        <v>0</v>
      </c>
      <c r="AK58" s="672">
        <v>0</v>
      </c>
      <c r="AL58" s="672">
        <v>0</v>
      </c>
      <c r="AM58" s="672">
        <v>0</v>
      </c>
      <c r="AN58" s="672">
        <v>0</v>
      </c>
      <c r="AO58" s="672">
        <v>0</v>
      </c>
      <c r="AP58" s="672">
        <v>0</v>
      </c>
      <c r="AQ58" s="672">
        <v>0</v>
      </c>
      <c r="AR58" s="672">
        <v>0</v>
      </c>
      <c r="AS58" s="672">
        <v>0</v>
      </c>
      <c r="AT58" s="672">
        <v>0</v>
      </c>
      <c r="AU58" s="672">
        <v>0</v>
      </c>
      <c r="AV58" s="672">
        <v>0</v>
      </c>
      <c r="AW58" s="672">
        <v>0</v>
      </c>
      <c r="AX58">
        <v>0</v>
      </c>
    </row>
    <row r="59" spans="1:50">
      <c r="A59" s="672" t="s">
        <v>80</v>
      </c>
      <c r="B59" s="672" t="s">
        <v>190</v>
      </c>
      <c r="C59" s="672">
        <v>230</v>
      </c>
      <c r="D59" s="672" t="s">
        <v>190</v>
      </c>
      <c r="E59" s="672">
        <v>230</v>
      </c>
      <c r="U59" s="672">
        <v>0</v>
      </c>
      <c r="V59" s="672">
        <v>0</v>
      </c>
      <c r="W59" s="672">
        <v>0</v>
      </c>
      <c r="X59" s="672">
        <v>0</v>
      </c>
      <c r="Y59" s="672">
        <v>0</v>
      </c>
      <c r="Z59" s="672">
        <v>0</v>
      </c>
      <c r="AA59" s="672">
        <v>0</v>
      </c>
      <c r="AB59" s="672">
        <v>0</v>
      </c>
      <c r="AC59" s="672">
        <v>0</v>
      </c>
      <c r="AD59" s="672">
        <v>0</v>
      </c>
      <c r="AE59" s="672">
        <v>0</v>
      </c>
      <c r="AF59" s="672">
        <v>0</v>
      </c>
      <c r="AG59" s="672">
        <v>0</v>
      </c>
      <c r="AH59" s="672">
        <v>0</v>
      </c>
      <c r="AI59">
        <v>0</v>
      </c>
      <c r="AJ59" s="672">
        <v>0</v>
      </c>
      <c r="AK59" s="672">
        <v>0</v>
      </c>
      <c r="AL59" s="672">
        <v>0</v>
      </c>
      <c r="AM59" s="672">
        <v>0</v>
      </c>
      <c r="AN59" s="672">
        <v>0</v>
      </c>
      <c r="AO59" s="672">
        <v>0</v>
      </c>
      <c r="AP59" s="672">
        <v>0</v>
      </c>
      <c r="AQ59" s="672">
        <v>0</v>
      </c>
      <c r="AR59" s="672">
        <v>0</v>
      </c>
      <c r="AS59" s="672">
        <v>0</v>
      </c>
      <c r="AT59" s="672">
        <v>0</v>
      </c>
      <c r="AU59" s="672">
        <v>0</v>
      </c>
      <c r="AV59" s="672">
        <v>0</v>
      </c>
      <c r="AW59" s="672">
        <v>0</v>
      </c>
      <c r="AX59">
        <v>0</v>
      </c>
    </row>
    <row r="60" spans="1:50">
      <c r="A60" s="672" t="s">
        <v>80</v>
      </c>
      <c r="B60" s="672" t="s">
        <v>191</v>
      </c>
      <c r="C60" s="672">
        <v>115</v>
      </c>
      <c r="D60" s="672" t="s">
        <v>191</v>
      </c>
      <c r="E60" s="672">
        <v>115</v>
      </c>
      <c r="U60" s="672">
        <v>0</v>
      </c>
      <c r="V60" s="672">
        <v>0</v>
      </c>
      <c r="W60" s="672">
        <v>0</v>
      </c>
      <c r="X60" s="672">
        <v>0</v>
      </c>
      <c r="Y60" s="672">
        <v>0</v>
      </c>
      <c r="Z60" s="672">
        <v>0</v>
      </c>
      <c r="AA60" s="672">
        <v>0</v>
      </c>
      <c r="AB60" s="672">
        <v>0</v>
      </c>
      <c r="AC60" s="672">
        <v>1.9</v>
      </c>
      <c r="AD60" s="672">
        <v>0</v>
      </c>
      <c r="AE60" s="672">
        <v>0</v>
      </c>
      <c r="AF60" s="672">
        <v>0</v>
      </c>
      <c r="AG60" s="672">
        <v>0</v>
      </c>
      <c r="AH60" s="672">
        <v>0</v>
      </c>
      <c r="AI60">
        <v>1</v>
      </c>
      <c r="AJ60" s="672">
        <v>0</v>
      </c>
      <c r="AK60" s="672">
        <v>0</v>
      </c>
      <c r="AL60" s="672">
        <v>0</v>
      </c>
      <c r="AM60" s="672">
        <v>0</v>
      </c>
      <c r="AN60" s="672">
        <v>0</v>
      </c>
      <c r="AO60" s="672">
        <v>0</v>
      </c>
      <c r="AP60" s="672">
        <v>0</v>
      </c>
      <c r="AQ60" s="672">
        <v>0</v>
      </c>
      <c r="AR60" s="672">
        <v>1.9</v>
      </c>
      <c r="AS60" s="672">
        <v>0</v>
      </c>
      <c r="AT60" s="672">
        <v>0</v>
      </c>
      <c r="AU60" s="672">
        <v>0</v>
      </c>
      <c r="AV60" s="672">
        <v>0</v>
      </c>
      <c r="AW60" s="672">
        <v>0</v>
      </c>
      <c r="AX60">
        <v>1</v>
      </c>
    </row>
    <row r="61" spans="1:50">
      <c r="A61" s="672" t="s">
        <v>80</v>
      </c>
      <c r="B61" s="672" t="s">
        <v>192</v>
      </c>
      <c r="C61" s="672">
        <v>230</v>
      </c>
      <c r="D61" s="672" t="s">
        <v>192</v>
      </c>
      <c r="E61" s="672">
        <v>230</v>
      </c>
      <c r="U61" s="672">
        <v>0</v>
      </c>
      <c r="V61" s="672">
        <v>0</v>
      </c>
      <c r="W61" s="672">
        <v>0</v>
      </c>
      <c r="X61" s="672">
        <v>0</v>
      </c>
      <c r="Y61" s="672">
        <v>0</v>
      </c>
      <c r="Z61" s="672">
        <v>0</v>
      </c>
      <c r="AA61" s="672">
        <v>0</v>
      </c>
      <c r="AB61" s="672">
        <v>0</v>
      </c>
      <c r="AC61" s="672">
        <v>0</v>
      </c>
      <c r="AD61" s="672">
        <v>0</v>
      </c>
      <c r="AE61" s="672">
        <v>0</v>
      </c>
      <c r="AF61" s="672">
        <v>0</v>
      </c>
      <c r="AG61" s="672">
        <v>0</v>
      </c>
      <c r="AH61" s="672">
        <v>0</v>
      </c>
      <c r="AI61">
        <v>0</v>
      </c>
      <c r="AJ61" s="672">
        <v>0</v>
      </c>
      <c r="AK61" s="672">
        <v>0</v>
      </c>
      <c r="AL61" s="672">
        <v>0</v>
      </c>
      <c r="AM61" s="672">
        <v>0</v>
      </c>
      <c r="AN61" s="672">
        <v>0</v>
      </c>
      <c r="AO61" s="672">
        <v>0</v>
      </c>
      <c r="AP61" s="672">
        <v>0</v>
      </c>
      <c r="AQ61" s="672">
        <v>0</v>
      </c>
      <c r="AR61" s="672">
        <v>0</v>
      </c>
      <c r="AS61" s="672">
        <v>0</v>
      </c>
      <c r="AT61" s="672">
        <v>0</v>
      </c>
      <c r="AU61" s="672">
        <v>0</v>
      </c>
      <c r="AV61" s="672">
        <v>0</v>
      </c>
      <c r="AW61" s="672">
        <v>0</v>
      </c>
      <c r="AX61">
        <v>0</v>
      </c>
    </row>
    <row r="62" spans="1:50">
      <c r="A62" s="672" t="s">
        <v>86</v>
      </c>
      <c r="B62" s="672" t="s">
        <v>193</v>
      </c>
      <c r="C62" s="672">
        <v>230</v>
      </c>
      <c r="D62" s="672" t="s">
        <v>193</v>
      </c>
      <c r="E62" s="672">
        <v>230</v>
      </c>
      <c r="U62" s="672">
        <v>0</v>
      </c>
      <c r="V62" s="672">
        <v>0</v>
      </c>
      <c r="W62" s="672">
        <v>0</v>
      </c>
      <c r="X62" s="672">
        <v>0</v>
      </c>
      <c r="Y62" s="672">
        <v>0</v>
      </c>
      <c r="Z62" s="672">
        <v>0</v>
      </c>
      <c r="AA62" s="672">
        <v>0</v>
      </c>
      <c r="AB62" s="672">
        <v>0</v>
      </c>
      <c r="AC62" s="672">
        <v>0</v>
      </c>
      <c r="AD62" s="672">
        <v>0</v>
      </c>
      <c r="AE62" s="672">
        <v>0</v>
      </c>
      <c r="AF62" s="672">
        <v>0</v>
      </c>
      <c r="AG62" s="672">
        <v>0</v>
      </c>
      <c r="AH62" s="672">
        <v>0</v>
      </c>
      <c r="AI62">
        <v>0</v>
      </c>
      <c r="AJ62" s="672">
        <v>0</v>
      </c>
      <c r="AK62" s="672">
        <v>0</v>
      </c>
      <c r="AL62" s="672">
        <v>0</v>
      </c>
      <c r="AM62" s="672">
        <v>0</v>
      </c>
      <c r="AN62" s="672">
        <v>0</v>
      </c>
      <c r="AO62" s="672">
        <v>0</v>
      </c>
      <c r="AP62" s="672">
        <v>0</v>
      </c>
      <c r="AQ62" s="672">
        <v>0</v>
      </c>
      <c r="AR62" s="672">
        <v>0</v>
      </c>
      <c r="AS62" s="672">
        <v>0</v>
      </c>
      <c r="AT62" s="672">
        <v>0</v>
      </c>
      <c r="AU62" s="672">
        <v>0</v>
      </c>
      <c r="AV62" s="672">
        <v>0</v>
      </c>
      <c r="AW62" s="672">
        <v>0</v>
      </c>
      <c r="AX62">
        <v>0</v>
      </c>
    </row>
    <row r="63" spans="1:50">
      <c r="A63" s="672" t="s">
        <v>84</v>
      </c>
      <c r="B63" s="672" t="s">
        <v>194</v>
      </c>
      <c r="C63" s="672">
        <v>115</v>
      </c>
      <c r="D63" s="672" t="s">
        <v>194</v>
      </c>
      <c r="E63" s="672">
        <v>115</v>
      </c>
      <c r="U63" s="672">
        <v>0</v>
      </c>
      <c r="V63" s="672">
        <v>0</v>
      </c>
      <c r="W63" s="672">
        <v>0</v>
      </c>
      <c r="X63" s="672">
        <v>0</v>
      </c>
      <c r="Y63" s="672">
        <v>0</v>
      </c>
      <c r="Z63" s="672">
        <v>0</v>
      </c>
      <c r="AA63" s="672">
        <v>0</v>
      </c>
      <c r="AB63" s="672">
        <v>0</v>
      </c>
      <c r="AC63" s="672">
        <v>0</v>
      </c>
      <c r="AD63" s="672">
        <v>0</v>
      </c>
      <c r="AE63" s="672">
        <v>0</v>
      </c>
      <c r="AF63" s="672">
        <v>0</v>
      </c>
      <c r="AG63" s="672">
        <v>0</v>
      </c>
      <c r="AH63" s="672">
        <v>0</v>
      </c>
      <c r="AI63">
        <v>0</v>
      </c>
      <c r="AJ63" s="672">
        <v>0</v>
      </c>
      <c r="AK63" s="672">
        <v>0</v>
      </c>
      <c r="AL63" s="672">
        <v>0</v>
      </c>
      <c r="AM63" s="672">
        <v>0</v>
      </c>
      <c r="AN63" s="672">
        <v>0</v>
      </c>
      <c r="AO63" s="672">
        <v>0</v>
      </c>
      <c r="AP63" s="672">
        <v>0</v>
      </c>
      <c r="AQ63" s="672">
        <v>0</v>
      </c>
      <c r="AR63" s="672">
        <v>0</v>
      </c>
      <c r="AS63" s="672">
        <v>0</v>
      </c>
      <c r="AT63" s="672">
        <v>0</v>
      </c>
      <c r="AU63" s="672">
        <v>0</v>
      </c>
      <c r="AV63" s="672">
        <v>0</v>
      </c>
      <c r="AW63" s="672">
        <v>0</v>
      </c>
      <c r="AX63">
        <v>0</v>
      </c>
    </row>
    <row r="64" spans="1:50">
      <c r="A64" s="672" t="s">
        <v>82</v>
      </c>
      <c r="B64" s="672" t="s">
        <v>195</v>
      </c>
      <c r="C64" s="672">
        <v>115</v>
      </c>
      <c r="D64" s="672" t="s">
        <v>195</v>
      </c>
      <c r="E64" s="672">
        <v>115</v>
      </c>
      <c r="U64" s="672">
        <v>0</v>
      </c>
      <c r="V64" s="672">
        <v>0</v>
      </c>
      <c r="W64" s="672">
        <v>0</v>
      </c>
      <c r="X64" s="672">
        <v>0</v>
      </c>
      <c r="Y64" s="672">
        <v>0</v>
      </c>
      <c r="Z64" s="672">
        <v>0</v>
      </c>
      <c r="AA64" s="672">
        <v>0</v>
      </c>
      <c r="AB64" s="672">
        <v>0</v>
      </c>
      <c r="AC64" s="672">
        <v>0</v>
      </c>
      <c r="AD64" s="672">
        <v>0</v>
      </c>
      <c r="AE64" s="672">
        <v>0</v>
      </c>
      <c r="AF64" s="672">
        <v>0</v>
      </c>
      <c r="AG64" s="672">
        <v>0</v>
      </c>
      <c r="AH64" s="672">
        <v>0</v>
      </c>
      <c r="AI64">
        <v>0</v>
      </c>
      <c r="AJ64" s="672">
        <v>0</v>
      </c>
      <c r="AK64" s="672">
        <v>0</v>
      </c>
      <c r="AL64" s="672">
        <v>0</v>
      </c>
      <c r="AM64" s="672">
        <v>0</v>
      </c>
      <c r="AN64" s="672">
        <v>0</v>
      </c>
      <c r="AO64" s="672">
        <v>0</v>
      </c>
      <c r="AP64" s="672">
        <v>0</v>
      </c>
      <c r="AQ64" s="672">
        <v>0</v>
      </c>
      <c r="AR64" s="672">
        <v>0</v>
      </c>
      <c r="AS64" s="672">
        <v>0</v>
      </c>
      <c r="AT64" s="672">
        <v>0</v>
      </c>
      <c r="AU64" s="672">
        <v>0</v>
      </c>
      <c r="AV64" s="672">
        <v>0</v>
      </c>
      <c r="AW64" s="672">
        <v>0</v>
      </c>
      <c r="AX64">
        <v>0</v>
      </c>
    </row>
    <row r="65" spans="1:50">
      <c r="A65" s="672" t="s">
        <v>80</v>
      </c>
      <c r="B65" s="672" t="s">
        <v>196</v>
      </c>
      <c r="C65" s="672">
        <v>230</v>
      </c>
      <c r="D65" s="672" t="s">
        <v>196</v>
      </c>
      <c r="E65" s="672">
        <v>230</v>
      </c>
      <c r="U65" s="672">
        <v>0</v>
      </c>
      <c r="V65" s="672">
        <v>11</v>
      </c>
      <c r="W65" s="672">
        <v>0</v>
      </c>
      <c r="X65" s="672">
        <v>0</v>
      </c>
      <c r="Y65" s="672">
        <v>0</v>
      </c>
      <c r="Z65" s="672">
        <v>0</v>
      </c>
      <c r="AA65" s="672">
        <v>0</v>
      </c>
      <c r="AB65" s="672">
        <v>0</v>
      </c>
      <c r="AC65" s="672">
        <v>0</v>
      </c>
      <c r="AD65" s="672">
        <v>0</v>
      </c>
      <c r="AE65" s="672">
        <v>0</v>
      </c>
      <c r="AF65" s="672">
        <v>0</v>
      </c>
      <c r="AG65" s="672">
        <v>0</v>
      </c>
      <c r="AH65" s="672">
        <v>0</v>
      </c>
      <c r="AI65">
        <v>1</v>
      </c>
      <c r="AJ65" s="672">
        <v>0</v>
      </c>
      <c r="AK65" s="672">
        <v>11</v>
      </c>
      <c r="AL65" s="672">
        <v>0</v>
      </c>
      <c r="AM65" s="672">
        <v>0</v>
      </c>
      <c r="AN65" s="672">
        <v>0</v>
      </c>
      <c r="AO65" s="672">
        <v>0</v>
      </c>
      <c r="AP65" s="672">
        <v>0</v>
      </c>
      <c r="AQ65" s="672">
        <v>0</v>
      </c>
      <c r="AR65" s="672">
        <v>0</v>
      </c>
      <c r="AS65" s="672">
        <v>0</v>
      </c>
      <c r="AT65" s="672">
        <v>0</v>
      </c>
      <c r="AU65" s="672">
        <v>0</v>
      </c>
      <c r="AV65" s="672">
        <v>0</v>
      </c>
      <c r="AW65" s="672">
        <v>0</v>
      </c>
      <c r="AX65">
        <v>1</v>
      </c>
    </row>
    <row r="66" spans="1:50">
      <c r="A66" s="672" t="s">
        <v>80</v>
      </c>
      <c r="B66" s="672" t="s">
        <v>197</v>
      </c>
      <c r="C66" s="672">
        <v>115</v>
      </c>
      <c r="D66" s="672" t="s">
        <v>197</v>
      </c>
      <c r="E66" s="672">
        <v>115</v>
      </c>
      <c r="U66" s="672">
        <v>0</v>
      </c>
      <c r="V66" s="672">
        <v>0</v>
      </c>
      <c r="W66" s="672">
        <v>0</v>
      </c>
      <c r="X66" s="672">
        <v>0</v>
      </c>
      <c r="Y66" s="672">
        <v>0</v>
      </c>
      <c r="Z66" s="672">
        <v>0</v>
      </c>
      <c r="AA66" s="672">
        <v>0</v>
      </c>
      <c r="AB66" s="672">
        <v>0</v>
      </c>
      <c r="AC66" s="672">
        <v>0</v>
      </c>
      <c r="AD66" s="672">
        <v>0</v>
      </c>
      <c r="AE66" s="672">
        <v>0</v>
      </c>
      <c r="AF66" s="672">
        <v>0</v>
      </c>
      <c r="AG66" s="672">
        <v>0</v>
      </c>
      <c r="AH66" s="672">
        <v>0</v>
      </c>
      <c r="AI66">
        <v>0</v>
      </c>
      <c r="AJ66" s="672">
        <v>0</v>
      </c>
      <c r="AK66" s="672">
        <v>0</v>
      </c>
      <c r="AL66" s="672">
        <v>0</v>
      </c>
      <c r="AM66" s="672">
        <v>0</v>
      </c>
      <c r="AN66" s="672">
        <v>0</v>
      </c>
      <c r="AO66" s="672">
        <v>0</v>
      </c>
      <c r="AP66" s="672">
        <v>0</v>
      </c>
      <c r="AQ66" s="672">
        <v>0</v>
      </c>
      <c r="AR66" s="672">
        <v>0</v>
      </c>
      <c r="AS66" s="672">
        <v>0</v>
      </c>
      <c r="AT66" s="672">
        <v>0</v>
      </c>
      <c r="AU66" s="672">
        <v>0</v>
      </c>
      <c r="AV66" s="672">
        <v>0</v>
      </c>
      <c r="AW66" s="672">
        <v>0</v>
      </c>
      <c r="AX66">
        <v>0</v>
      </c>
    </row>
    <row r="67" spans="1:50">
      <c r="A67" s="672" t="s">
        <v>86</v>
      </c>
      <c r="B67" s="672" t="s">
        <v>198</v>
      </c>
      <c r="C67" s="672">
        <v>115</v>
      </c>
      <c r="D67" s="672" t="s">
        <v>198</v>
      </c>
      <c r="E67" s="672">
        <v>115</v>
      </c>
      <c r="U67" s="672">
        <v>0</v>
      </c>
      <c r="V67" s="672">
        <v>0</v>
      </c>
      <c r="W67" s="672">
        <v>0</v>
      </c>
      <c r="X67" s="672">
        <v>0</v>
      </c>
      <c r="Y67" s="672">
        <v>0</v>
      </c>
      <c r="Z67" s="672">
        <v>0</v>
      </c>
      <c r="AA67" s="672">
        <v>0</v>
      </c>
      <c r="AB67" s="672">
        <v>0</v>
      </c>
      <c r="AC67" s="672">
        <v>0</v>
      </c>
      <c r="AD67" s="672">
        <v>0</v>
      </c>
      <c r="AE67" s="672">
        <v>0</v>
      </c>
      <c r="AF67" s="672">
        <v>0</v>
      </c>
      <c r="AG67" s="672">
        <v>0</v>
      </c>
      <c r="AH67" s="672">
        <v>0</v>
      </c>
      <c r="AI67">
        <v>0</v>
      </c>
      <c r="AJ67" s="672">
        <v>0</v>
      </c>
      <c r="AK67" s="672">
        <v>0</v>
      </c>
      <c r="AL67" s="672">
        <v>0</v>
      </c>
      <c r="AM67" s="672">
        <v>0</v>
      </c>
      <c r="AN67" s="672">
        <v>0</v>
      </c>
      <c r="AO67" s="672">
        <v>0</v>
      </c>
      <c r="AP67" s="672">
        <v>0</v>
      </c>
      <c r="AQ67" s="672">
        <v>0</v>
      </c>
      <c r="AR67" s="672">
        <v>0</v>
      </c>
      <c r="AS67" s="672">
        <v>0</v>
      </c>
      <c r="AT67" s="672">
        <v>0</v>
      </c>
      <c r="AU67" s="672">
        <v>0</v>
      </c>
      <c r="AV67" s="672">
        <v>0</v>
      </c>
      <c r="AW67" s="672">
        <v>0</v>
      </c>
      <c r="AX67">
        <v>0</v>
      </c>
    </row>
    <row r="68" spans="1:50">
      <c r="A68" s="672" t="s">
        <v>84</v>
      </c>
      <c r="B68" s="672" t="s">
        <v>199</v>
      </c>
      <c r="C68" s="672">
        <v>230</v>
      </c>
      <c r="D68" s="672" t="s">
        <v>199</v>
      </c>
      <c r="E68" s="672">
        <v>230</v>
      </c>
      <c r="U68" s="672">
        <v>0</v>
      </c>
      <c r="V68" s="672">
        <v>0</v>
      </c>
      <c r="W68" s="672">
        <v>0</v>
      </c>
      <c r="X68" s="672">
        <v>0</v>
      </c>
      <c r="Y68" s="672">
        <v>0</v>
      </c>
      <c r="Z68" s="672">
        <v>0</v>
      </c>
      <c r="AA68" s="672">
        <v>0</v>
      </c>
      <c r="AB68" s="672">
        <v>0</v>
      </c>
      <c r="AC68" s="672">
        <v>0</v>
      </c>
      <c r="AD68" s="672">
        <v>0</v>
      </c>
      <c r="AE68" s="672">
        <v>0</v>
      </c>
      <c r="AF68" s="672">
        <v>0</v>
      </c>
      <c r="AG68" s="672">
        <v>0</v>
      </c>
      <c r="AH68" s="672">
        <v>0</v>
      </c>
      <c r="AI68">
        <v>0</v>
      </c>
      <c r="AJ68" s="672">
        <v>0</v>
      </c>
      <c r="AK68" s="672">
        <v>0</v>
      </c>
      <c r="AL68" s="672">
        <v>0</v>
      </c>
      <c r="AM68" s="672">
        <v>0</v>
      </c>
      <c r="AN68" s="672">
        <v>0</v>
      </c>
      <c r="AO68" s="672">
        <v>0</v>
      </c>
      <c r="AP68" s="672">
        <v>0</v>
      </c>
      <c r="AQ68" s="672">
        <v>0</v>
      </c>
      <c r="AR68" s="672">
        <v>0</v>
      </c>
      <c r="AS68" s="672">
        <v>0</v>
      </c>
      <c r="AT68" s="672">
        <v>0</v>
      </c>
      <c r="AU68" s="672">
        <v>0</v>
      </c>
      <c r="AV68" s="672">
        <v>0</v>
      </c>
      <c r="AW68" s="672">
        <v>0</v>
      </c>
      <c r="AX68">
        <v>0</v>
      </c>
    </row>
    <row r="69" spans="1:50">
      <c r="A69" s="672" t="s">
        <v>92</v>
      </c>
      <c r="B69" s="672" t="s">
        <v>200</v>
      </c>
      <c r="C69" s="672">
        <v>230</v>
      </c>
      <c r="D69" s="672" t="s">
        <v>200</v>
      </c>
      <c r="E69" s="672">
        <v>230</v>
      </c>
      <c r="U69" s="672">
        <v>0</v>
      </c>
      <c r="V69" s="672">
        <v>0</v>
      </c>
      <c r="W69" s="672">
        <v>0</v>
      </c>
      <c r="X69" s="672">
        <v>0</v>
      </c>
      <c r="Y69" s="672">
        <v>0</v>
      </c>
      <c r="Z69" s="672">
        <v>0</v>
      </c>
      <c r="AA69" s="672">
        <v>0</v>
      </c>
      <c r="AB69" s="672">
        <v>0</v>
      </c>
      <c r="AC69" s="672">
        <v>0</v>
      </c>
      <c r="AD69" s="672">
        <v>200</v>
      </c>
      <c r="AE69" s="672">
        <v>200</v>
      </c>
      <c r="AF69" s="672">
        <v>0</v>
      </c>
      <c r="AG69" s="672">
        <v>92</v>
      </c>
      <c r="AH69" s="672">
        <v>0</v>
      </c>
      <c r="AI69">
        <v>1</v>
      </c>
      <c r="AJ69" s="672">
        <v>0</v>
      </c>
      <c r="AK69" s="672">
        <v>0</v>
      </c>
      <c r="AL69" s="672">
        <v>0</v>
      </c>
      <c r="AM69" s="672">
        <v>0</v>
      </c>
      <c r="AN69" s="672">
        <v>0</v>
      </c>
      <c r="AO69" s="672">
        <v>0</v>
      </c>
      <c r="AP69" s="672">
        <v>0</v>
      </c>
      <c r="AQ69" s="672">
        <v>0</v>
      </c>
      <c r="AR69" s="672">
        <v>0</v>
      </c>
      <c r="AS69" s="672">
        <v>200</v>
      </c>
      <c r="AT69" s="672">
        <v>404</v>
      </c>
      <c r="AU69" s="672">
        <v>0</v>
      </c>
      <c r="AV69" s="672">
        <v>217</v>
      </c>
      <c r="AW69" s="672">
        <v>0</v>
      </c>
      <c r="AX69">
        <v>1</v>
      </c>
    </row>
    <row r="70" spans="1:50">
      <c r="A70" s="672" t="s">
        <v>86</v>
      </c>
      <c r="B70" s="672" t="s">
        <v>201</v>
      </c>
      <c r="C70" s="672">
        <v>230</v>
      </c>
      <c r="D70" s="672" t="s">
        <v>201</v>
      </c>
      <c r="E70" s="672">
        <v>230</v>
      </c>
      <c r="U70" s="672">
        <v>0</v>
      </c>
      <c r="V70" s="672">
        <v>0</v>
      </c>
      <c r="W70" s="672">
        <v>0</v>
      </c>
      <c r="X70" s="672">
        <v>0</v>
      </c>
      <c r="Y70" s="672">
        <v>0</v>
      </c>
      <c r="Z70" s="672">
        <v>0</v>
      </c>
      <c r="AA70" s="672">
        <v>0</v>
      </c>
      <c r="AB70" s="672">
        <v>0</v>
      </c>
      <c r="AC70" s="672">
        <v>0</v>
      </c>
      <c r="AD70" s="672">
        <v>0</v>
      </c>
      <c r="AE70" s="672">
        <v>0</v>
      </c>
      <c r="AF70" s="672">
        <v>0</v>
      </c>
      <c r="AG70" s="672">
        <v>0</v>
      </c>
      <c r="AH70" s="672">
        <v>0</v>
      </c>
      <c r="AI70">
        <v>0</v>
      </c>
      <c r="AJ70" s="672">
        <v>0</v>
      </c>
      <c r="AK70" s="672">
        <v>0</v>
      </c>
      <c r="AL70" s="672">
        <v>0</v>
      </c>
      <c r="AM70" s="672">
        <v>0</v>
      </c>
      <c r="AN70" s="672">
        <v>0</v>
      </c>
      <c r="AO70" s="672">
        <v>0</v>
      </c>
      <c r="AP70" s="672">
        <v>0</v>
      </c>
      <c r="AQ70" s="672">
        <v>0</v>
      </c>
      <c r="AR70" s="672">
        <v>0</v>
      </c>
      <c r="AS70" s="672">
        <v>0</v>
      </c>
      <c r="AT70" s="672">
        <v>0</v>
      </c>
      <c r="AU70" s="672">
        <v>0</v>
      </c>
      <c r="AV70" s="672">
        <v>0</v>
      </c>
      <c r="AW70" s="672">
        <v>0</v>
      </c>
      <c r="AX70">
        <v>0</v>
      </c>
    </row>
    <row r="71" spans="1:50">
      <c r="A71" s="672" t="s">
        <v>84</v>
      </c>
      <c r="B71" s="672" t="s">
        <v>202</v>
      </c>
      <c r="C71" s="672">
        <v>115</v>
      </c>
      <c r="D71" s="672" t="s">
        <v>202</v>
      </c>
      <c r="E71" s="672">
        <v>115</v>
      </c>
      <c r="U71" s="672">
        <v>0</v>
      </c>
      <c r="V71" s="672">
        <v>0</v>
      </c>
      <c r="W71" s="672">
        <v>0</v>
      </c>
      <c r="X71" s="672">
        <v>0</v>
      </c>
      <c r="Y71" s="672">
        <v>0</v>
      </c>
      <c r="Z71" s="672">
        <v>0</v>
      </c>
      <c r="AA71" s="672">
        <v>0</v>
      </c>
      <c r="AB71" s="672">
        <v>0</v>
      </c>
      <c r="AC71" s="672">
        <v>0</v>
      </c>
      <c r="AD71" s="672">
        <v>0</v>
      </c>
      <c r="AE71" s="672">
        <v>0</v>
      </c>
      <c r="AF71" s="672">
        <v>0</v>
      </c>
      <c r="AG71" s="672">
        <v>0</v>
      </c>
      <c r="AH71" s="672">
        <v>0</v>
      </c>
      <c r="AI71">
        <v>0</v>
      </c>
      <c r="AJ71" s="672">
        <v>0</v>
      </c>
      <c r="AK71" s="672">
        <v>0</v>
      </c>
      <c r="AL71" s="672">
        <v>0</v>
      </c>
      <c r="AM71" s="672">
        <v>0</v>
      </c>
      <c r="AN71" s="672">
        <v>0</v>
      </c>
      <c r="AO71" s="672">
        <v>0</v>
      </c>
      <c r="AP71" s="672">
        <v>0</v>
      </c>
      <c r="AQ71" s="672">
        <v>0</v>
      </c>
      <c r="AR71" s="672">
        <v>0</v>
      </c>
      <c r="AS71" s="672">
        <v>0</v>
      </c>
      <c r="AT71" s="672">
        <v>0</v>
      </c>
      <c r="AU71" s="672">
        <v>0</v>
      </c>
      <c r="AV71" s="672">
        <v>0</v>
      </c>
      <c r="AW71" s="672">
        <v>0</v>
      </c>
      <c r="AX71">
        <v>0</v>
      </c>
    </row>
    <row r="72" spans="1:50">
      <c r="A72" s="672" t="s">
        <v>86</v>
      </c>
      <c r="B72" s="672" t="s">
        <v>203</v>
      </c>
      <c r="C72" s="672">
        <v>115</v>
      </c>
      <c r="D72" s="672" t="s">
        <v>203</v>
      </c>
      <c r="E72" s="672">
        <v>115</v>
      </c>
      <c r="U72" s="672">
        <v>0</v>
      </c>
      <c r="V72" s="672">
        <v>0</v>
      </c>
      <c r="W72" s="672">
        <v>0</v>
      </c>
      <c r="X72" s="672">
        <v>0</v>
      </c>
      <c r="Y72" s="672">
        <v>0</v>
      </c>
      <c r="Z72" s="672">
        <v>0</v>
      </c>
      <c r="AA72" s="672">
        <v>0</v>
      </c>
      <c r="AB72" s="672">
        <v>0</v>
      </c>
      <c r="AC72" s="672">
        <v>0</v>
      </c>
      <c r="AD72" s="672">
        <v>0</v>
      </c>
      <c r="AE72" s="672">
        <v>0</v>
      </c>
      <c r="AF72" s="672">
        <v>0</v>
      </c>
      <c r="AG72" s="672">
        <v>0</v>
      </c>
      <c r="AH72" s="672">
        <v>0</v>
      </c>
      <c r="AI72">
        <v>0</v>
      </c>
      <c r="AJ72" s="672">
        <v>0</v>
      </c>
      <c r="AK72" s="672">
        <v>0</v>
      </c>
      <c r="AL72" s="672">
        <v>0</v>
      </c>
      <c r="AM72" s="672">
        <v>0</v>
      </c>
      <c r="AN72" s="672">
        <v>0</v>
      </c>
      <c r="AO72" s="672">
        <v>0</v>
      </c>
      <c r="AP72" s="672">
        <v>0</v>
      </c>
      <c r="AQ72" s="672">
        <v>0</v>
      </c>
      <c r="AR72" s="672">
        <v>0</v>
      </c>
      <c r="AS72" s="672">
        <v>0</v>
      </c>
      <c r="AT72" s="672">
        <v>0</v>
      </c>
      <c r="AU72" s="672">
        <v>0</v>
      </c>
      <c r="AV72" s="672">
        <v>0</v>
      </c>
      <c r="AW72" s="672">
        <v>0</v>
      </c>
      <c r="AX72">
        <v>0</v>
      </c>
    </row>
    <row r="73" spans="1:50">
      <c r="A73" s="672" t="s">
        <v>80</v>
      </c>
      <c r="B73" s="672" t="s">
        <v>204</v>
      </c>
      <c r="C73" s="672">
        <v>115</v>
      </c>
      <c r="D73" s="672" t="s">
        <v>204</v>
      </c>
      <c r="E73" s="672">
        <v>115</v>
      </c>
      <c r="U73" s="672">
        <v>0</v>
      </c>
      <c r="V73" s="672">
        <v>10</v>
      </c>
      <c r="W73" s="672">
        <v>0</v>
      </c>
      <c r="X73" s="672">
        <v>0</v>
      </c>
      <c r="Y73" s="672">
        <v>0</v>
      </c>
      <c r="Z73" s="672">
        <v>0</v>
      </c>
      <c r="AA73" s="672">
        <v>0</v>
      </c>
      <c r="AB73" s="672">
        <v>0</v>
      </c>
      <c r="AC73" s="672">
        <v>4</v>
      </c>
      <c r="AD73" s="672">
        <v>0</v>
      </c>
      <c r="AE73" s="672">
        <v>0</v>
      </c>
      <c r="AF73" s="672">
        <v>4</v>
      </c>
      <c r="AG73" s="672">
        <v>0</v>
      </c>
      <c r="AH73" s="672">
        <v>0</v>
      </c>
      <c r="AI73">
        <v>1</v>
      </c>
      <c r="AJ73" s="672">
        <v>0</v>
      </c>
      <c r="AK73" s="672">
        <v>10</v>
      </c>
      <c r="AL73" s="672">
        <v>0</v>
      </c>
      <c r="AM73" s="672">
        <v>0</v>
      </c>
      <c r="AN73" s="672">
        <v>0</v>
      </c>
      <c r="AO73" s="672">
        <v>0</v>
      </c>
      <c r="AP73" s="672">
        <v>0</v>
      </c>
      <c r="AQ73" s="672">
        <v>0</v>
      </c>
      <c r="AR73" s="672">
        <v>4</v>
      </c>
      <c r="AS73" s="672">
        <v>0</v>
      </c>
      <c r="AT73" s="672">
        <v>0</v>
      </c>
      <c r="AU73" s="672">
        <v>4</v>
      </c>
      <c r="AV73" s="672">
        <v>0</v>
      </c>
      <c r="AW73" s="672">
        <v>0</v>
      </c>
      <c r="AX73">
        <v>1</v>
      </c>
    </row>
    <row r="74" spans="1:50">
      <c r="A74" s="672" t="s">
        <v>82</v>
      </c>
      <c r="B74" s="672" t="s">
        <v>205</v>
      </c>
      <c r="C74" s="672">
        <v>230</v>
      </c>
      <c r="D74" s="672" t="s">
        <v>205</v>
      </c>
      <c r="E74" s="672">
        <v>230</v>
      </c>
      <c r="U74" s="672">
        <v>0</v>
      </c>
      <c r="V74" s="672">
        <v>0</v>
      </c>
      <c r="W74" s="672">
        <v>0</v>
      </c>
      <c r="X74" s="672">
        <v>0</v>
      </c>
      <c r="Y74" s="672">
        <v>0</v>
      </c>
      <c r="Z74" s="672">
        <v>0</v>
      </c>
      <c r="AA74" s="672">
        <v>0</v>
      </c>
      <c r="AB74" s="672">
        <v>0</v>
      </c>
      <c r="AC74" s="672">
        <v>0</v>
      </c>
      <c r="AD74" s="672">
        <v>0</v>
      </c>
      <c r="AE74" s="672">
        <v>0</v>
      </c>
      <c r="AF74" s="672">
        <v>0</v>
      </c>
      <c r="AG74" s="672">
        <v>0</v>
      </c>
      <c r="AH74" s="672">
        <v>0</v>
      </c>
      <c r="AI74">
        <v>0</v>
      </c>
      <c r="AJ74" s="672">
        <v>0</v>
      </c>
      <c r="AK74" s="672">
        <v>0</v>
      </c>
      <c r="AL74" s="672">
        <v>0</v>
      </c>
      <c r="AM74" s="672">
        <v>0</v>
      </c>
      <c r="AN74" s="672">
        <v>0</v>
      </c>
      <c r="AO74" s="672">
        <v>0</v>
      </c>
      <c r="AP74" s="672">
        <v>0</v>
      </c>
      <c r="AQ74" s="672">
        <v>0</v>
      </c>
      <c r="AR74" s="672">
        <v>0</v>
      </c>
      <c r="AS74" s="672">
        <v>0</v>
      </c>
      <c r="AT74" s="672">
        <v>0</v>
      </c>
      <c r="AU74" s="672">
        <v>0</v>
      </c>
      <c r="AV74" s="672">
        <v>0</v>
      </c>
      <c r="AW74" s="672">
        <v>0</v>
      </c>
      <c r="AX74">
        <v>0</v>
      </c>
    </row>
    <row r="75" spans="1:50">
      <c r="A75" s="672" t="s">
        <v>99</v>
      </c>
      <c r="B75" s="672" t="s">
        <v>206</v>
      </c>
      <c r="C75" s="672">
        <v>69</v>
      </c>
      <c r="D75" s="672" t="s">
        <v>206</v>
      </c>
      <c r="E75" s="672">
        <v>69</v>
      </c>
      <c r="U75" s="672">
        <v>0</v>
      </c>
      <c r="V75" s="672">
        <v>0</v>
      </c>
      <c r="W75" s="672">
        <v>0</v>
      </c>
      <c r="X75" s="672">
        <v>0</v>
      </c>
      <c r="Y75" s="672">
        <v>0</v>
      </c>
      <c r="Z75" s="672">
        <v>0</v>
      </c>
      <c r="AA75" s="672">
        <v>0</v>
      </c>
      <c r="AB75" s="672">
        <v>0</v>
      </c>
      <c r="AC75" s="672">
        <v>0.84</v>
      </c>
      <c r="AD75" s="672">
        <v>0</v>
      </c>
      <c r="AE75" s="672">
        <v>0</v>
      </c>
      <c r="AF75" s="672">
        <v>0.46</v>
      </c>
      <c r="AG75" s="672">
        <v>0</v>
      </c>
      <c r="AH75" s="672">
        <v>0</v>
      </c>
      <c r="AI75">
        <v>1</v>
      </c>
      <c r="AJ75" s="672">
        <v>0</v>
      </c>
      <c r="AK75" s="672">
        <v>0</v>
      </c>
      <c r="AL75" s="672">
        <v>0</v>
      </c>
      <c r="AM75" s="672">
        <v>0</v>
      </c>
      <c r="AN75" s="672">
        <v>0</v>
      </c>
      <c r="AO75" s="672">
        <v>0</v>
      </c>
      <c r="AP75" s="672">
        <v>0</v>
      </c>
      <c r="AQ75" s="672">
        <v>0</v>
      </c>
      <c r="AR75" s="672">
        <v>0.84</v>
      </c>
      <c r="AS75" s="672">
        <v>0</v>
      </c>
      <c r="AT75" s="672">
        <v>0</v>
      </c>
      <c r="AU75" s="672">
        <v>0.46</v>
      </c>
      <c r="AV75" s="672">
        <v>0</v>
      </c>
      <c r="AW75" s="672">
        <v>0</v>
      </c>
      <c r="AX75">
        <v>1</v>
      </c>
    </row>
    <row r="76" spans="1:50">
      <c r="A76" s="672" t="s">
        <v>99</v>
      </c>
      <c r="B76" s="672" t="s">
        <v>207</v>
      </c>
      <c r="C76" s="672">
        <v>69</v>
      </c>
      <c r="D76" s="672" t="s">
        <v>207</v>
      </c>
      <c r="E76" s="672">
        <v>69</v>
      </c>
      <c r="U76" s="672">
        <v>0</v>
      </c>
      <c r="V76" s="672">
        <v>0</v>
      </c>
      <c r="W76" s="672">
        <v>0</v>
      </c>
      <c r="X76" s="672">
        <v>0</v>
      </c>
      <c r="Y76" s="672">
        <v>0</v>
      </c>
      <c r="Z76" s="672">
        <v>0</v>
      </c>
      <c r="AA76" s="672">
        <v>0</v>
      </c>
      <c r="AB76" s="672">
        <v>0</v>
      </c>
      <c r="AC76" s="672">
        <v>0</v>
      </c>
      <c r="AD76" s="672">
        <v>0</v>
      </c>
      <c r="AE76" s="672">
        <v>0</v>
      </c>
      <c r="AF76" s="672">
        <v>0</v>
      </c>
      <c r="AG76" s="672">
        <v>0</v>
      </c>
      <c r="AH76" s="672">
        <v>0</v>
      </c>
      <c r="AI76">
        <v>0</v>
      </c>
      <c r="AJ76" s="672">
        <v>0</v>
      </c>
      <c r="AK76" s="672">
        <v>0</v>
      </c>
      <c r="AL76" s="672">
        <v>0</v>
      </c>
      <c r="AM76" s="672">
        <v>0</v>
      </c>
      <c r="AN76" s="672">
        <v>0</v>
      </c>
      <c r="AO76" s="672">
        <v>0</v>
      </c>
      <c r="AP76" s="672">
        <v>0</v>
      </c>
      <c r="AQ76" s="672">
        <v>0</v>
      </c>
      <c r="AR76" s="672">
        <v>0</v>
      </c>
      <c r="AS76" s="672">
        <v>0</v>
      </c>
      <c r="AT76" s="672">
        <v>0</v>
      </c>
      <c r="AU76" s="672">
        <v>0</v>
      </c>
      <c r="AV76" s="672">
        <v>0</v>
      </c>
      <c r="AW76" s="672">
        <v>0</v>
      </c>
      <c r="AX76">
        <v>0</v>
      </c>
    </row>
    <row r="77" spans="1:50">
      <c r="A77" s="672" t="s">
        <v>84</v>
      </c>
      <c r="B77" s="672" t="s">
        <v>208</v>
      </c>
      <c r="C77" s="672">
        <v>115</v>
      </c>
      <c r="D77" s="672" t="s">
        <v>208</v>
      </c>
      <c r="E77" s="672">
        <v>115</v>
      </c>
      <c r="U77" s="672">
        <v>0</v>
      </c>
      <c r="V77" s="672">
        <v>0</v>
      </c>
      <c r="W77" s="672">
        <v>0</v>
      </c>
      <c r="X77" s="672">
        <v>0</v>
      </c>
      <c r="Y77" s="672">
        <v>0</v>
      </c>
      <c r="Z77" s="672">
        <v>0</v>
      </c>
      <c r="AA77" s="672">
        <v>0</v>
      </c>
      <c r="AB77" s="672">
        <v>0</v>
      </c>
      <c r="AC77" s="672">
        <v>0</v>
      </c>
      <c r="AD77" s="672">
        <v>0</v>
      </c>
      <c r="AE77" s="672">
        <v>0</v>
      </c>
      <c r="AF77" s="672">
        <v>0</v>
      </c>
      <c r="AG77" s="672">
        <v>0</v>
      </c>
      <c r="AH77" s="672">
        <v>0</v>
      </c>
      <c r="AI77">
        <v>0</v>
      </c>
      <c r="AJ77" s="672">
        <v>0</v>
      </c>
      <c r="AK77" s="672">
        <v>0</v>
      </c>
      <c r="AL77" s="672">
        <v>0</v>
      </c>
      <c r="AM77" s="672">
        <v>0</v>
      </c>
      <c r="AN77" s="672">
        <v>0</v>
      </c>
      <c r="AO77" s="672">
        <v>0</v>
      </c>
      <c r="AP77" s="672">
        <v>0</v>
      </c>
      <c r="AQ77" s="672">
        <v>0</v>
      </c>
      <c r="AR77" s="672">
        <v>0</v>
      </c>
      <c r="AS77" s="672">
        <v>0</v>
      </c>
      <c r="AT77" s="672">
        <v>0</v>
      </c>
      <c r="AU77" s="672">
        <v>0</v>
      </c>
      <c r="AV77" s="672">
        <v>0</v>
      </c>
      <c r="AW77" s="672">
        <v>0</v>
      </c>
      <c r="AX77">
        <v>0</v>
      </c>
    </row>
    <row r="78" spans="1:50">
      <c r="A78" s="672" t="s">
        <v>99</v>
      </c>
      <c r="B78" s="672" t="s">
        <v>209</v>
      </c>
      <c r="C78" s="672">
        <v>138</v>
      </c>
      <c r="D78" s="672" t="s">
        <v>209</v>
      </c>
      <c r="E78" s="672">
        <v>138</v>
      </c>
      <c r="U78" s="672">
        <v>0</v>
      </c>
      <c r="V78" s="672">
        <v>0</v>
      </c>
      <c r="W78" s="672">
        <v>0</v>
      </c>
      <c r="X78" s="672">
        <v>0</v>
      </c>
      <c r="Y78" s="672">
        <v>0</v>
      </c>
      <c r="Z78" s="672">
        <v>0</v>
      </c>
      <c r="AA78" s="672">
        <v>0</v>
      </c>
      <c r="AB78" s="672">
        <v>0</v>
      </c>
      <c r="AC78" s="672">
        <v>0</v>
      </c>
      <c r="AD78" s="672">
        <v>0</v>
      </c>
      <c r="AE78" s="672">
        <v>0</v>
      </c>
      <c r="AF78" s="672">
        <v>0</v>
      </c>
      <c r="AG78" s="672">
        <v>50</v>
      </c>
      <c r="AH78" s="672">
        <v>0</v>
      </c>
      <c r="AI78">
        <v>1</v>
      </c>
      <c r="AJ78" s="672">
        <v>0</v>
      </c>
      <c r="AK78" s="672">
        <v>0</v>
      </c>
      <c r="AL78" s="672">
        <v>0</v>
      </c>
      <c r="AM78" s="672">
        <v>0</v>
      </c>
      <c r="AN78" s="672">
        <v>0</v>
      </c>
      <c r="AO78" s="672">
        <v>0</v>
      </c>
      <c r="AP78" s="672">
        <v>0</v>
      </c>
      <c r="AQ78" s="672">
        <v>0</v>
      </c>
      <c r="AR78" s="672">
        <v>0</v>
      </c>
      <c r="AS78" s="672">
        <v>0</v>
      </c>
      <c r="AT78" s="672">
        <v>0</v>
      </c>
      <c r="AU78" s="672">
        <v>0</v>
      </c>
      <c r="AV78" s="672">
        <v>125</v>
      </c>
      <c r="AW78" s="672">
        <v>0</v>
      </c>
      <c r="AX78">
        <v>1</v>
      </c>
    </row>
    <row r="79" spans="1:50">
      <c r="A79" s="672" t="s">
        <v>99</v>
      </c>
      <c r="B79" s="672" t="s">
        <v>209</v>
      </c>
      <c r="C79" s="672">
        <v>230</v>
      </c>
      <c r="D79" s="672" t="s">
        <v>209</v>
      </c>
      <c r="E79" s="672">
        <v>230</v>
      </c>
      <c r="U79" s="672">
        <v>0</v>
      </c>
      <c r="V79" s="672">
        <v>0</v>
      </c>
      <c r="W79" s="672">
        <v>0</v>
      </c>
      <c r="X79" s="672">
        <v>0</v>
      </c>
      <c r="Y79" s="672">
        <v>0</v>
      </c>
      <c r="Z79" s="672">
        <v>0</v>
      </c>
      <c r="AA79" s="672">
        <v>0</v>
      </c>
      <c r="AB79" s="672">
        <v>0</v>
      </c>
      <c r="AC79" s="672">
        <v>0</v>
      </c>
      <c r="AD79" s="672">
        <v>0</v>
      </c>
      <c r="AE79" s="672">
        <v>0</v>
      </c>
      <c r="AF79" s="672">
        <v>0</v>
      </c>
      <c r="AG79" s="672">
        <v>0</v>
      </c>
      <c r="AH79" s="672">
        <v>0</v>
      </c>
      <c r="AI79">
        <v>0</v>
      </c>
      <c r="AJ79" s="672">
        <v>0</v>
      </c>
      <c r="AK79" s="672">
        <v>0</v>
      </c>
      <c r="AL79" s="672">
        <v>0</v>
      </c>
      <c r="AM79" s="672">
        <v>0</v>
      </c>
      <c r="AN79" s="672">
        <v>0</v>
      </c>
      <c r="AO79" s="672">
        <v>0</v>
      </c>
      <c r="AP79" s="672">
        <v>0</v>
      </c>
      <c r="AQ79" s="672">
        <v>0</v>
      </c>
      <c r="AR79" s="672">
        <v>0</v>
      </c>
      <c r="AS79" s="672">
        <v>0</v>
      </c>
      <c r="AT79" s="672">
        <v>0</v>
      </c>
      <c r="AU79" s="672">
        <v>0</v>
      </c>
      <c r="AV79" s="672">
        <v>0</v>
      </c>
      <c r="AW79" s="672">
        <v>0</v>
      </c>
      <c r="AX79">
        <v>0</v>
      </c>
    </row>
    <row r="80" spans="1:50">
      <c r="A80" s="672" t="s">
        <v>80</v>
      </c>
      <c r="B80" s="672" t="s">
        <v>210</v>
      </c>
      <c r="C80" s="672">
        <v>230</v>
      </c>
      <c r="D80" s="672" t="s">
        <v>210</v>
      </c>
      <c r="E80" s="672">
        <v>230</v>
      </c>
      <c r="U80" s="672">
        <v>0</v>
      </c>
      <c r="V80" s="672">
        <v>3.6</v>
      </c>
      <c r="W80" s="672">
        <v>0</v>
      </c>
      <c r="X80" s="672">
        <v>0</v>
      </c>
      <c r="Y80" s="672">
        <v>0</v>
      </c>
      <c r="Z80" s="672">
        <v>0</v>
      </c>
      <c r="AA80" s="672">
        <v>0</v>
      </c>
      <c r="AB80" s="672">
        <v>0</v>
      </c>
      <c r="AC80" s="672">
        <v>0</v>
      </c>
      <c r="AD80" s="672">
        <v>0</v>
      </c>
      <c r="AE80" s="672">
        <v>0</v>
      </c>
      <c r="AF80" s="672">
        <v>0</v>
      </c>
      <c r="AG80" s="672">
        <v>0</v>
      </c>
      <c r="AH80" s="672">
        <v>0</v>
      </c>
      <c r="AI80">
        <v>1</v>
      </c>
      <c r="AJ80" s="672">
        <v>0</v>
      </c>
      <c r="AK80" s="672">
        <v>3.6</v>
      </c>
      <c r="AL80" s="672">
        <v>0</v>
      </c>
      <c r="AM80" s="672">
        <v>0</v>
      </c>
      <c r="AN80" s="672">
        <v>0</v>
      </c>
      <c r="AO80" s="672">
        <v>0</v>
      </c>
      <c r="AP80" s="672">
        <v>0</v>
      </c>
      <c r="AQ80" s="672">
        <v>0</v>
      </c>
      <c r="AR80" s="672">
        <v>0</v>
      </c>
      <c r="AS80" s="672">
        <v>0</v>
      </c>
      <c r="AT80" s="672">
        <v>0</v>
      </c>
      <c r="AU80" s="672">
        <v>0</v>
      </c>
      <c r="AV80" s="672">
        <v>0</v>
      </c>
      <c r="AW80" s="672">
        <v>0</v>
      </c>
      <c r="AX80">
        <v>1</v>
      </c>
    </row>
    <row r="81" spans="1:50">
      <c r="A81" s="672" t="s">
        <v>97</v>
      </c>
      <c r="B81" s="672" t="s">
        <v>211</v>
      </c>
      <c r="C81" s="672">
        <v>66</v>
      </c>
      <c r="D81" s="672" t="s">
        <v>211</v>
      </c>
      <c r="E81" s="672">
        <v>66</v>
      </c>
      <c r="U81" s="672">
        <v>0</v>
      </c>
      <c r="V81" s="672">
        <v>0</v>
      </c>
      <c r="W81" s="672">
        <v>0</v>
      </c>
      <c r="X81" s="672">
        <v>0</v>
      </c>
      <c r="Y81" s="672">
        <v>0</v>
      </c>
      <c r="Z81" s="672">
        <v>0</v>
      </c>
      <c r="AA81" s="672">
        <v>0</v>
      </c>
      <c r="AB81" s="672">
        <v>0</v>
      </c>
      <c r="AC81" s="672">
        <v>0</v>
      </c>
      <c r="AD81" s="672">
        <v>0</v>
      </c>
      <c r="AE81" s="672">
        <v>0</v>
      </c>
      <c r="AF81" s="672">
        <v>0</v>
      </c>
      <c r="AG81" s="672">
        <v>0</v>
      </c>
      <c r="AH81" s="672">
        <v>0</v>
      </c>
      <c r="AI81">
        <v>0</v>
      </c>
      <c r="AJ81" s="672">
        <v>0</v>
      </c>
      <c r="AK81" s="672">
        <v>0</v>
      </c>
      <c r="AL81" s="672">
        <v>0</v>
      </c>
      <c r="AM81" s="672">
        <v>0</v>
      </c>
      <c r="AN81" s="672">
        <v>0</v>
      </c>
      <c r="AO81" s="672">
        <v>0</v>
      </c>
      <c r="AP81" s="672">
        <v>0</v>
      </c>
      <c r="AQ81" s="672">
        <v>0</v>
      </c>
      <c r="AR81" s="672">
        <v>0</v>
      </c>
      <c r="AS81" s="672">
        <v>0</v>
      </c>
      <c r="AT81" s="672">
        <v>0</v>
      </c>
      <c r="AU81" s="672">
        <v>0</v>
      </c>
      <c r="AV81" s="672">
        <v>0</v>
      </c>
      <c r="AW81" s="672">
        <v>0</v>
      </c>
      <c r="AX81">
        <v>0</v>
      </c>
    </row>
    <row r="82" spans="1:50">
      <c r="A82" s="672" t="s">
        <v>80</v>
      </c>
      <c r="B82" s="672" t="s">
        <v>212</v>
      </c>
      <c r="C82" s="672">
        <v>60</v>
      </c>
      <c r="D82" s="672" t="s">
        <v>212</v>
      </c>
      <c r="E82" s="672">
        <v>60</v>
      </c>
      <c r="U82" s="672">
        <v>0</v>
      </c>
      <c r="V82" s="672">
        <v>10</v>
      </c>
      <c r="W82" s="672">
        <v>0</v>
      </c>
      <c r="X82" s="672">
        <v>0</v>
      </c>
      <c r="Y82" s="672">
        <v>0</v>
      </c>
      <c r="Z82" s="672">
        <v>0</v>
      </c>
      <c r="AA82" s="672">
        <v>0</v>
      </c>
      <c r="AB82" s="672">
        <v>0</v>
      </c>
      <c r="AC82" s="672">
        <v>0</v>
      </c>
      <c r="AD82" s="672">
        <v>0</v>
      </c>
      <c r="AE82" s="672">
        <v>0</v>
      </c>
      <c r="AF82" s="672">
        <v>0</v>
      </c>
      <c r="AG82" s="672">
        <v>0</v>
      </c>
      <c r="AH82" s="672">
        <v>0</v>
      </c>
      <c r="AI82">
        <v>1</v>
      </c>
      <c r="AJ82" s="672">
        <v>0</v>
      </c>
      <c r="AK82" s="672">
        <v>10</v>
      </c>
      <c r="AL82" s="672">
        <v>0</v>
      </c>
      <c r="AM82" s="672">
        <v>0</v>
      </c>
      <c r="AN82" s="672">
        <v>0</v>
      </c>
      <c r="AO82" s="672">
        <v>0</v>
      </c>
      <c r="AP82" s="672">
        <v>0</v>
      </c>
      <c r="AQ82" s="672">
        <v>0</v>
      </c>
      <c r="AR82" s="672">
        <v>0</v>
      </c>
      <c r="AS82" s="672">
        <v>0</v>
      </c>
      <c r="AT82" s="672">
        <v>0</v>
      </c>
      <c r="AU82" s="672">
        <v>0</v>
      </c>
      <c r="AV82" s="672">
        <v>0</v>
      </c>
      <c r="AW82" s="672">
        <v>0</v>
      </c>
      <c r="AX82">
        <v>1</v>
      </c>
    </row>
    <row r="83" spans="1:50">
      <c r="A83" s="672" t="s">
        <v>80</v>
      </c>
      <c r="B83" s="672" t="s">
        <v>212</v>
      </c>
      <c r="C83" s="672">
        <v>115</v>
      </c>
      <c r="D83" s="672" t="s">
        <v>212</v>
      </c>
      <c r="E83" s="672">
        <v>115</v>
      </c>
      <c r="U83" s="672">
        <v>0</v>
      </c>
      <c r="V83" s="672">
        <v>10</v>
      </c>
      <c r="W83" s="672">
        <v>0</v>
      </c>
      <c r="X83" s="672">
        <v>0</v>
      </c>
      <c r="Y83" s="672">
        <v>0</v>
      </c>
      <c r="Z83" s="672">
        <v>0</v>
      </c>
      <c r="AA83" s="672">
        <v>0</v>
      </c>
      <c r="AB83" s="672">
        <v>0</v>
      </c>
      <c r="AC83" s="672">
        <v>0</v>
      </c>
      <c r="AD83" s="672">
        <v>0</v>
      </c>
      <c r="AE83" s="672">
        <v>0</v>
      </c>
      <c r="AF83" s="672">
        <v>0</v>
      </c>
      <c r="AG83" s="672">
        <v>0</v>
      </c>
      <c r="AH83" s="672">
        <v>0</v>
      </c>
      <c r="AI83">
        <v>1</v>
      </c>
      <c r="AJ83" s="672">
        <v>0</v>
      </c>
      <c r="AK83" s="672">
        <v>10</v>
      </c>
      <c r="AL83" s="672">
        <v>0</v>
      </c>
      <c r="AM83" s="672">
        <v>0</v>
      </c>
      <c r="AN83" s="672">
        <v>0</v>
      </c>
      <c r="AO83" s="672">
        <v>0</v>
      </c>
      <c r="AP83" s="672">
        <v>0</v>
      </c>
      <c r="AQ83" s="672">
        <v>0</v>
      </c>
      <c r="AR83" s="672">
        <v>0</v>
      </c>
      <c r="AS83" s="672">
        <v>0</v>
      </c>
      <c r="AT83" s="672">
        <v>0</v>
      </c>
      <c r="AU83" s="672">
        <v>0</v>
      </c>
      <c r="AV83" s="672">
        <v>0</v>
      </c>
      <c r="AW83" s="672">
        <v>0</v>
      </c>
      <c r="AX83">
        <v>1</v>
      </c>
    </row>
    <row r="84" spans="1:50">
      <c r="A84" s="672" t="s">
        <v>80</v>
      </c>
      <c r="B84" s="672" t="s">
        <v>212</v>
      </c>
      <c r="C84" s="672">
        <v>230</v>
      </c>
      <c r="D84" s="672" t="s">
        <v>212</v>
      </c>
      <c r="E84" s="672">
        <v>230</v>
      </c>
      <c r="U84" s="672">
        <v>0</v>
      </c>
      <c r="V84" s="672">
        <v>0</v>
      </c>
      <c r="W84" s="672">
        <v>0</v>
      </c>
      <c r="X84" s="672">
        <v>0</v>
      </c>
      <c r="Y84" s="672">
        <v>0</v>
      </c>
      <c r="Z84" s="672">
        <v>0</v>
      </c>
      <c r="AA84" s="672">
        <v>0</v>
      </c>
      <c r="AB84" s="672">
        <v>0</v>
      </c>
      <c r="AC84" s="672">
        <v>0</v>
      </c>
      <c r="AD84" s="672">
        <v>0</v>
      </c>
      <c r="AE84" s="672">
        <v>0</v>
      </c>
      <c r="AF84" s="672">
        <v>0</v>
      </c>
      <c r="AG84" s="672">
        <v>0</v>
      </c>
      <c r="AH84" s="672">
        <v>0</v>
      </c>
      <c r="AI84">
        <v>0</v>
      </c>
      <c r="AJ84" s="672">
        <v>0</v>
      </c>
      <c r="AK84" s="672">
        <v>0</v>
      </c>
      <c r="AL84" s="672">
        <v>0</v>
      </c>
      <c r="AM84" s="672">
        <v>0</v>
      </c>
      <c r="AN84" s="672">
        <v>0</v>
      </c>
      <c r="AO84" s="672">
        <v>0</v>
      </c>
      <c r="AP84" s="672">
        <v>0</v>
      </c>
      <c r="AQ84" s="672">
        <v>0</v>
      </c>
      <c r="AR84" s="672">
        <v>0</v>
      </c>
      <c r="AS84" s="672">
        <v>0</v>
      </c>
      <c r="AT84" s="672">
        <v>0</v>
      </c>
      <c r="AU84" s="672">
        <v>0</v>
      </c>
      <c r="AV84" s="672">
        <v>0</v>
      </c>
      <c r="AW84" s="672">
        <v>0</v>
      </c>
      <c r="AX84">
        <v>0</v>
      </c>
    </row>
    <row r="85" spans="1:50">
      <c r="A85" s="672" t="s">
        <v>95</v>
      </c>
      <c r="B85" s="672" t="s">
        <v>213</v>
      </c>
      <c r="C85" s="672">
        <v>138</v>
      </c>
      <c r="D85" s="672" t="s">
        <v>213</v>
      </c>
      <c r="E85" s="672">
        <v>138</v>
      </c>
      <c r="U85" s="672">
        <v>0</v>
      </c>
      <c r="V85" s="672">
        <v>0</v>
      </c>
      <c r="W85" s="672">
        <v>0</v>
      </c>
      <c r="X85" s="672">
        <v>0</v>
      </c>
      <c r="Y85" s="672">
        <v>0</v>
      </c>
      <c r="Z85" s="672">
        <v>0</v>
      </c>
      <c r="AA85" s="672">
        <v>0</v>
      </c>
      <c r="AB85" s="672">
        <v>0</v>
      </c>
      <c r="AC85" s="672">
        <v>0</v>
      </c>
      <c r="AD85" s="672">
        <v>0</v>
      </c>
      <c r="AE85" s="672">
        <v>0</v>
      </c>
      <c r="AF85" s="672">
        <v>0</v>
      </c>
      <c r="AG85" s="672">
        <v>0</v>
      </c>
      <c r="AH85" s="672">
        <v>0</v>
      </c>
      <c r="AI85">
        <v>0</v>
      </c>
      <c r="AJ85" s="672">
        <v>0</v>
      </c>
      <c r="AK85" s="672">
        <v>0</v>
      </c>
      <c r="AL85" s="672">
        <v>0</v>
      </c>
      <c r="AM85" s="672">
        <v>0</v>
      </c>
      <c r="AN85" s="672">
        <v>0</v>
      </c>
      <c r="AO85" s="672">
        <v>0</v>
      </c>
      <c r="AP85" s="672">
        <v>0</v>
      </c>
      <c r="AQ85" s="672">
        <v>0</v>
      </c>
      <c r="AR85" s="672">
        <v>0</v>
      </c>
      <c r="AS85" s="672">
        <v>0</v>
      </c>
      <c r="AT85" s="672">
        <v>0</v>
      </c>
      <c r="AU85" s="672">
        <v>0</v>
      </c>
      <c r="AV85" s="672">
        <v>0</v>
      </c>
      <c r="AW85" s="672">
        <v>0</v>
      </c>
      <c r="AX85">
        <v>0</v>
      </c>
    </row>
    <row r="86" spans="1:50">
      <c r="A86" s="672" t="s">
        <v>95</v>
      </c>
      <c r="B86" s="672" t="s">
        <v>213</v>
      </c>
      <c r="C86" s="672">
        <v>230</v>
      </c>
      <c r="D86" s="672" t="s">
        <v>213</v>
      </c>
      <c r="E86" s="672">
        <v>230</v>
      </c>
      <c r="U86" s="672">
        <v>0</v>
      </c>
      <c r="V86" s="672">
        <v>0</v>
      </c>
      <c r="W86" s="672">
        <v>0</v>
      </c>
      <c r="X86" s="672">
        <v>0</v>
      </c>
      <c r="Y86" s="672">
        <v>0</v>
      </c>
      <c r="Z86" s="672">
        <v>0</v>
      </c>
      <c r="AA86" s="672">
        <v>0</v>
      </c>
      <c r="AB86" s="672">
        <v>0</v>
      </c>
      <c r="AC86" s="672">
        <v>0</v>
      </c>
      <c r="AD86" s="672">
        <v>20</v>
      </c>
      <c r="AE86" s="672">
        <v>180</v>
      </c>
      <c r="AF86" s="672">
        <v>0</v>
      </c>
      <c r="AG86" s="672">
        <v>60</v>
      </c>
      <c r="AH86" s="672">
        <v>0</v>
      </c>
      <c r="AI86">
        <v>1</v>
      </c>
      <c r="AJ86" s="672">
        <v>0</v>
      </c>
      <c r="AK86" s="672">
        <v>0</v>
      </c>
      <c r="AL86" s="672">
        <v>0</v>
      </c>
      <c r="AM86" s="672">
        <v>0</v>
      </c>
      <c r="AN86" s="672">
        <v>0</v>
      </c>
      <c r="AO86" s="672">
        <v>0</v>
      </c>
      <c r="AP86" s="672">
        <v>0</v>
      </c>
      <c r="AQ86" s="672">
        <v>0</v>
      </c>
      <c r="AR86" s="672">
        <v>0</v>
      </c>
      <c r="AS86" s="672">
        <v>150</v>
      </c>
      <c r="AT86" s="672">
        <v>550</v>
      </c>
      <c r="AU86" s="672">
        <v>0</v>
      </c>
      <c r="AV86" s="672">
        <v>200</v>
      </c>
      <c r="AW86" s="672">
        <v>0</v>
      </c>
      <c r="AX86">
        <v>1</v>
      </c>
    </row>
    <row r="87" spans="1:50">
      <c r="A87" s="672" t="s">
        <v>80</v>
      </c>
      <c r="B87" s="672" t="s">
        <v>214</v>
      </c>
      <c r="C87" s="672">
        <v>115</v>
      </c>
      <c r="D87" s="672" t="s">
        <v>214</v>
      </c>
      <c r="E87" s="672">
        <v>115</v>
      </c>
      <c r="U87" s="672">
        <v>0</v>
      </c>
      <c r="V87" s="672">
        <v>0</v>
      </c>
      <c r="W87" s="672">
        <v>0</v>
      </c>
      <c r="X87" s="672">
        <v>0</v>
      </c>
      <c r="Y87" s="672">
        <v>0</v>
      </c>
      <c r="Z87" s="672">
        <v>0</v>
      </c>
      <c r="AA87" s="672">
        <v>0</v>
      </c>
      <c r="AB87" s="672">
        <v>0</v>
      </c>
      <c r="AC87" s="672">
        <v>0</v>
      </c>
      <c r="AD87" s="672">
        <v>0</v>
      </c>
      <c r="AE87" s="672">
        <v>0</v>
      </c>
      <c r="AF87" s="672">
        <v>0</v>
      </c>
      <c r="AG87" s="672">
        <v>0</v>
      </c>
      <c r="AH87" s="672">
        <v>0</v>
      </c>
      <c r="AI87">
        <v>0</v>
      </c>
      <c r="AJ87" s="672">
        <v>0</v>
      </c>
      <c r="AK87" s="672">
        <v>0</v>
      </c>
      <c r="AL87" s="672">
        <v>0</v>
      </c>
      <c r="AM87" s="672">
        <v>0</v>
      </c>
      <c r="AN87" s="672">
        <v>0</v>
      </c>
      <c r="AO87" s="672">
        <v>0</v>
      </c>
      <c r="AP87" s="672">
        <v>0</v>
      </c>
      <c r="AQ87" s="672">
        <v>0</v>
      </c>
      <c r="AR87" s="672">
        <v>0</v>
      </c>
      <c r="AS87" s="672">
        <v>0</v>
      </c>
      <c r="AT87" s="672">
        <v>0</v>
      </c>
      <c r="AU87" s="672">
        <v>0</v>
      </c>
      <c r="AV87" s="672">
        <v>0</v>
      </c>
      <c r="AW87" s="672">
        <v>0</v>
      </c>
      <c r="AX87">
        <v>0</v>
      </c>
    </row>
    <row r="88" spans="1:50">
      <c r="A88" s="672" t="s">
        <v>99</v>
      </c>
      <c r="B88" s="672" t="s">
        <v>215</v>
      </c>
      <c r="C88" s="672">
        <v>138</v>
      </c>
      <c r="D88" s="672" t="s">
        <v>215</v>
      </c>
      <c r="E88" s="672">
        <v>138</v>
      </c>
      <c r="U88" s="672">
        <v>0</v>
      </c>
      <c r="V88" s="672">
        <v>0</v>
      </c>
      <c r="W88" s="672">
        <v>0</v>
      </c>
      <c r="X88" s="672">
        <v>0</v>
      </c>
      <c r="Y88" s="672">
        <v>0</v>
      </c>
      <c r="Z88" s="672">
        <v>0</v>
      </c>
      <c r="AA88" s="672">
        <v>0</v>
      </c>
      <c r="AB88" s="672">
        <v>0</v>
      </c>
      <c r="AC88" s="672">
        <v>0</v>
      </c>
      <c r="AD88" s="672">
        <v>0</v>
      </c>
      <c r="AE88" s="672">
        <v>90</v>
      </c>
      <c r="AF88" s="672">
        <v>70</v>
      </c>
      <c r="AG88" s="672">
        <v>0</v>
      </c>
      <c r="AH88" s="672">
        <v>0</v>
      </c>
      <c r="AI88">
        <v>1</v>
      </c>
      <c r="AJ88" s="672">
        <v>0</v>
      </c>
      <c r="AK88" s="672">
        <v>0</v>
      </c>
      <c r="AL88" s="672">
        <v>0</v>
      </c>
      <c r="AM88" s="672">
        <v>0</v>
      </c>
      <c r="AN88" s="672">
        <v>0</v>
      </c>
      <c r="AO88" s="672">
        <v>0</v>
      </c>
      <c r="AP88" s="672">
        <v>0</v>
      </c>
      <c r="AQ88" s="672">
        <v>0</v>
      </c>
      <c r="AR88" s="672">
        <v>0</v>
      </c>
      <c r="AS88" s="672">
        <v>0</v>
      </c>
      <c r="AT88" s="672">
        <v>90</v>
      </c>
      <c r="AU88" s="672">
        <v>70</v>
      </c>
      <c r="AV88" s="672">
        <v>0</v>
      </c>
      <c r="AW88" s="672">
        <v>0</v>
      </c>
      <c r="AX88">
        <v>1</v>
      </c>
    </row>
    <row r="89" spans="1:50">
      <c r="A89" s="672" t="s">
        <v>86</v>
      </c>
      <c r="B89" s="672" t="s">
        <v>216</v>
      </c>
      <c r="C89" s="672">
        <v>115</v>
      </c>
      <c r="D89" s="672" t="s">
        <v>216</v>
      </c>
      <c r="E89" s="672">
        <v>115</v>
      </c>
      <c r="U89" s="672">
        <v>0</v>
      </c>
      <c r="V89" s="672">
        <v>0</v>
      </c>
      <c r="W89" s="672">
        <v>0</v>
      </c>
      <c r="X89" s="672">
        <v>0</v>
      </c>
      <c r="Y89" s="672">
        <v>0</v>
      </c>
      <c r="Z89" s="672">
        <v>0</v>
      </c>
      <c r="AA89" s="672">
        <v>0</v>
      </c>
      <c r="AB89" s="672">
        <v>0</v>
      </c>
      <c r="AC89" s="672">
        <v>0</v>
      </c>
      <c r="AD89" s="672">
        <v>0</v>
      </c>
      <c r="AE89" s="672">
        <v>0</v>
      </c>
      <c r="AF89" s="672">
        <v>0</v>
      </c>
      <c r="AG89" s="672">
        <v>0</v>
      </c>
      <c r="AH89" s="672">
        <v>0</v>
      </c>
      <c r="AI89">
        <v>0</v>
      </c>
      <c r="AJ89" s="672">
        <v>0</v>
      </c>
      <c r="AK89" s="672">
        <v>0</v>
      </c>
      <c r="AL89" s="672">
        <v>0</v>
      </c>
      <c r="AM89" s="672">
        <v>0</v>
      </c>
      <c r="AN89" s="672">
        <v>0</v>
      </c>
      <c r="AO89" s="672">
        <v>0</v>
      </c>
      <c r="AP89" s="672">
        <v>0</v>
      </c>
      <c r="AQ89" s="672">
        <v>0</v>
      </c>
      <c r="AR89" s="672">
        <v>0</v>
      </c>
      <c r="AS89" s="672">
        <v>0</v>
      </c>
      <c r="AT89" s="672">
        <v>0</v>
      </c>
      <c r="AU89" s="672">
        <v>0</v>
      </c>
      <c r="AV89" s="672">
        <v>0</v>
      </c>
      <c r="AW89" s="672">
        <v>0</v>
      </c>
      <c r="AX89">
        <v>0</v>
      </c>
    </row>
    <row r="90" spans="1:50">
      <c r="A90" s="672" t="s">
        <v>86</v>
      </c>
      <c r="B90" s="672" t="s">
        <v>217</v>
      </c>
      <c r="C90" s="672">
        <v>230</v>
      </c>
      <c r="D90" s="672" t="s">
        <v>217</v>
      </c>
      <c r="E90" s="672">
        <v>230</v>
      </c>
      <c r="U90" s="672">
        <v>0</v>
      </c>
      <c r="V90" s="672">
        <v>0</v>
      </c>
      <c r="W90" s="672">
        <v>0</v>
      </c>
      <c r="X90" s="672">
        <v>0</v>
      </c>
      <c r="Y90" s="672">
        <v>0</v>
      </c>
      <c r="Z90" s="672">
        <v>0</v>
      </c>
      <c r="AA90" s="672">
        <v>0</v>
      </c>
      <c r="AB90" s="672">
        <v>0</v>
      </c>
      <c r="AC90" s="672">
        <v>0</v>
      </c>
      <c r="AD90" s="672">
        <v>0</v>
      </c>
      <c r="AE90" s="672">
        <v>0</v>
      </c>
      <c r="AF90" s="672">
        <v>0</v>
      </c>
      <c r="AG90" s="672">
        <v>0</v>
      </c>
      <c r="AH90" s="672">
        <v>0</v>
      </c>
      <c r="AI90">
        <v>0</v>
      </c>
      <c r="AJ90" s="672">
        <v>0</v>
      </c>
      <c r="AK90" s="672">
        <v>0</v>
      </c>
      <c r="AL90" s="672">
        <v>0</v>
      </c>
      <c r="AM90" s="672">
        <v>0</v>
      </c>
      <c r="AN90" s="672">
        <v>0</v>
      </c>
      <c r="AO90" s="672">
        <v>0</v>
      </c>
      <c r="AP90" s="672">
        <v>0</v>
      </c>
      <c r="AQ90" s="672">
        <v>0</v>
      </c>
      <c r="AR90" s="672">
        <v>0</v>
      </c>
      <c r="AS90" s="672">
        <v>0</v>
      </c>
      <c r="AT90" s="672">
        <v>0</v>
      </c>
      <c r="AU90" s="672">
        <v>0</v>
      </c>
      <c r="AV90" s="672">
        <v>0</v>
      </c>
      <c r="AW90" s="672">
        <v>0</v>
      </c>
      <c r="AX90">
        <v>0</v>
      </c>
    </row>
    <row r="91" spans="1:50">
      <c r="A91" s="672" t="s">
        <v>82</v>
      </c>
      <c r="B91" s="672" t="s">
        <v>218</v>
      </c>
      <c r="C91" s="672">
        <v>230</v>
      </c>
      <c r="D91" s="672" t="s">
        <v>218</v>
      </c>
      <c r="E91" s="672">
        <v>230</v>
      </c>
      <c r="U91" s="672">
        <v>0</v>
      </c>
      <c r="V91" s="672">
        <v>0</v>
      </c>
      <c r="W91" s="672">
        <v>0</v>
      </c>
      <c r="X91" s="672">
        <v>0</v>
      </c>
      <c r="Y91" s="672">
        <v>0</v>
      </c>
      <c r="Z91" s="672">
        <v>0</v>
      </c>
      <c r="AA91" s="672">
        <v>0</v>
      </c>
      <c r="AB91" s="672">
        <v>0</v>
      </c>
      <c r="AC91" s="672">
        <v>0</v>
      </c>
      <c r="AD91" s="672">
        <v>0</v>
      </c>
      <c r="AE91" s="672">
        <v>0</v>
      </c>
      <c r="AF91" s="672">
        <v>0</v>
      </c>
      <c r="AG91" s="672">
        <v>0</v>
      </c>
      <c r="AH91" s="672">
        <v>0</v>
      </c>
      <c r="AI91">
        <v>0</v>
      </c>
      <c r="AJ91" s="672">
        <v>0</v>
      </c>
      <c r="AK91" s="672">
        <v>0</v>
      </c>
      <c r="AL91" s="672">
        <v>0</v>
      </c>
      <c r="AM91" s="672">
        <v>0</v>
      </c>
      <c r="AN91" s="672">
        <v>0</v>
      </c>
      <c r="AO91" s="672">
        <v>0</v>
      </c>
      <c r="AP91" s="672">
        <v>0</v>
      </c>
      <c r="AQ91" s="672">
        <v>0</v>
      </c>
      <c r="AR91" s="672">
        <v>0</v>
      </c>
      <c r="AS91" s="672">
        <v>0</v>
      </c>
      <c r="AT91" s="672">
        <v>0</v>
      </c>
      <c r="AU91" s="672">
        <v>0</v>
      </c>
      <c r="AV91" s="672">
        <v>0</v>
      </c>
      <c r="AW91" s="672">
        <v>0</v>
      </c>
      <c r="AX91">
        <v>0</v>
      </c>
    </row>
    <row r="92" spans="1:50">
      <c r="A92" s="672" t="s">
        <v>82</v>
      </c>
      <c r="B92" s="672" t="s">
        <v>219</v>
      </c>
      <c r="C92" s="672">
        <v>230</v>
      </c>
      <c r="D92" s="672" t="s">
        <v>219</v>
      </c>
      <c r="E92" s="672">
        <v>230</v>
      </c>
      <c r="U92" s="672">
        <v>0</v>
      </c>
      <c r="V92" s="672">
        <v>0</v>
      </c>
      <c r="W92" s="672">
        <v>0</v>
      </c>
      <c r="X92" s="672">
        <v>0</v>
      </c>
      <c r="Y92" s="672">
        <v>0</v>
      </c>
      <c r="Z92" s="672">
        <v>0</v>
      </c>
      <c r="AA92" s="672">
        <v>0</v>
      </c>
      <c r="AB92" s="672">
        <v>0</v>
      </c>
      <c r="AC92" s="672">
        <v>0</v>
      </c>
      <c r="AD92" s="672">
        <v>0</v>
      </c>
      <c r="AE92" s="672">
        <v>100</v>
      </c>
      <c r="AF92" s="672">
        <v>100</v>
      </c>
      <c r="AG92" s="672">
        <v>0</v>
      </c>
      <c r="AH92" s="672">
        <v>0</v>
      </c>
      <c r="AI92">
        <v>1</v>
      </c>
      <c r="AJ92" s="672">
        <v>0</v>
      </c>
      <c r="AK92" s="672">
        <v>0</v>
      </c>
      <c r="AL92" s="672">
        <v>0</v>
      </c>
      <c r="AM92" s="672">
        <v>0</v>
      </c>
      <c r="AN92" s="672">
        <v>0</v>
      </c>
      <c r="AO92" s="672">
        <v>0</v>
      </c>
      <c r="AP92" s="672">
        <v>0</v>
      </c>
      <c r="AQ92" s="672">
        <v>0</v>
      </c>
      <c r="AR92" s="672">
        <v>0</v>
      </c>
      <c r="AS92" s="672">
        <v>0</v>
      </c>
      <c r="AT92" s="672">
        <v>100</v>
      </c>
      <c r="AU92" s="672">
        <v>100</v>
      </c>
      <c r="AV92" s="672">
        <v>0</v>
      </c>
      <c r="AW92" s="672">
        <v>0</v>
      </c>
      <c r="AX92">
        <v>1</v>
      </c>
    </row>
    <row r="93" spans="1:50">
      <c r="A93" s="672" t="s">
        <v>90</v>
      </c>
      <c r="B93" s="672" t="s">
        <v>220</v>
      </c>
      <c r="C93" s="672">
        <v>230</v>
      </c>
      <c r="D93" s="672" t="s">
        <v>220</v>
      </c>
      <c r="E93" s="672">
        <v>230</v>
      </c>
      <c r="U93" s="672">
        <v>0</v>
      </c>
      <c r="V93" s="672">
        <v>0</v>
      </c>
      <c r="W93" s="672">
        <v>0</v>
      </c>
      <c r="X93" s="672">
        <v>0</v>
      </c>
      <c r="Y93" s="672">
        <v>0</v>
      </c>
      <c r="Z93" s="672">
        <v>0</v>
      </c>
      <c r="AA93" s="672">
        <v>0</v>
      </c>
      <c r="AB93" s="672">
        <v>0</v>
      </c>
      <c r="AC93" s="672">
        <v>0</v>
      </c>
      <c r="AD93" s="672">
        <v>0</v>
      </c>
      <c r="AE93" s="672">
        <v>0</v>
      </c>
      <c r="AF93" s="672">
        <v>90</v>
      </c>
      <c r="AG93" s="672">
        <v>0</v>
      </c>
      <c r="AH93" s="672">
        <v>0</v>
      </c>
      <c r="AI93">
        <v>1</v>
      </c>
      <c r="AJ93" s="672">
        <v>0</v>
      </c>
      <c r="AK93" s="672">
        <v>0</v>
      </c>
      <c r="AL93" s="672">
        <v>0</v>
      </c>
      <c r="AM93" s="672">
        <v>0</v>
      </c>
      <c r="AN93" s="672">
        <v>0</v>
      </c>
      <c r="AO93" s="672">
        <v>0</v>
      </c>
      <c r="AP93" s="672">
        <v>0</v>
      </c>
      <c r="AQ93" s="672">
        <v>0</v>
      </c>
      <c r="AR93" s="672">
        <v>0</v>
      </c>
      <c r="AS93" s="672">
        <v>0</v>
      </c>
      <c r="AT93" s="672">
        <v>0</v>
      </c>
      <c r="AU93" s="672">
        <v>90</v>
      </c>
      <c r="AV93" s="672">
        <v>0</v>
      </c>
      <c r="AW93" s="672">
        <v>0</v>
      </c>
      <c r="AX93">
        <v>1</v>
      </c>
    </row>
    <row r="94" spans="1:50">
      <c r="A94" s="672" t="s">
        <v>86</v>
      </c>
      <c r="B94" s="672" t="s">
        <v>221</v>
      </c>
      <c r="C94" s="672">
        <v>115</v>
      </c>
      <c r="D94" s="672" t="s">
        <v>221</v>
      </c>
      <c r="E94" s="672">
        <v>115</v>
      </c>
      <c r="U94" s="672">
        <v>0</v>
      </c>
      <c r="V94" s="672">
        <v>0</v>
      </c>
      <c r="W94" s="672">
        <v>0</v>
      </c>
      <c r="X94" s="672">
        <v>0</v>
      </c>
      <c r="Y94" s="672">
        <v>0</v>
      </c>
      <c r="Z94" s="672">
        <v>0</v>
      </c>
      <c r="AA94" s="672">
        <v>0</v>
      </c>
      <c r="AB94" s="672">
        <v>0</v>
      </c>
      <c r="AC94" s="672">
        <v>4.62</v>
      </c>
      <c r="AD94" s="672">
        <v>0</v>
      </c>
      <c r="AE94" s="672">
        <v>0</v>
      </c>
      <c r="AF94" s="672">
        <v>0</v>
      </c>
      <c r="AG94" s="672">
        <v>0</v>
      </c>
      <c r="AH94" s="672">
        <v>0</v>
      </c>
      <c r="AI94">
        <v>1</v>
      </c>
      <c r="AJ94" s="672">
        <v>0</v>
      </c>
      <c r="AK94" s="672">
        <v>0</v>
      </c>
      <c r="AL94" s="672">
        <v>0</v>
      </c>
      <c r="AM94" s="672">
        <v>0</v>
      </c>
      <c r="AN94" s="672">
        <v>0</v>
      </c>
      <c r="AO94" s="672">
        <v>0</v>
      </c>
      <c r="AP94" s="672">
        <v>0</v>
      </c>
      <c r="AQ94" s="672">
        <v>0</v>
      </c>
      <c r="AR94" s="672">
        <v>4.62</v>
      </c>
      <c r="AS94" s="672">
        <v>0</v>
      </c>
      <c r="AT94" s="672">
        <v>0</v>
      </c>
      <c r="AU94" s="672">
        <v>0</v>
      </c>
      <c r="AV94" s="672">
        <v>0</v>
      </c>
      <c r="AW94" s="672">
        <v>0</v>
      </c>
      <c r="AX94">
        <v>1</v>
      </c>
    </row>
    <row r="95" spans="1:50">
      <c r="A95" s="672" t="s">
        <v>95</v>
      </c>
      <c r="B95" s="672" t="s">
        <v>222</v>
      </c>
      <c r="C95" s="672">
        <v>138</v>
      </c>
      <c r="D95" s="672" t="s">
        <v>222</v>
      </c>
      <c r="E95" s="672">
        <v>138</v>
      </c>
      <c r="U95" s="672">
        <v>0</v>
      </c>
      <c r="V95" s="672">
        <v>0</v>
      </c>
      <c r="W95" s="672">
        <v>0</v>
      </c>
      <c r="X95" s="672">
        <v>0</v>
      </c>
      <c r="Y95" s="672">
        <v>0</v>
      </c>
      <c r="Z95" s="672">
        <v>0</v>
      </c>
      <c r="AA95" s="672">
        <v>0</v>
      </c>
      <c r="AB95" s="672">
        <v>0</v>
      </c>
      <c r="AC95" s="672">
        <v>0</v>
      </c>
      <c r="AD95" s="672">
        <v>0</v>
      </c>
      <c r="AE95" s="672">
        <v>0</v>
      </c>
      <c r="AF95" s="672">
        <v>0</v>
      </c>
      <c r="AG95" s="672">
        <v>0</v>
      </c>
      <c r="AH95" s="672">
        <v>0</v>
      </c>
      <c r="AI95">
        <v>0</v>
      </c>
      <c r="AJ95" s="672">
        <v>0</v>
      </c>
      <c r="AK95" s="672">
        <v>0</v>
      </c>
      <c r="AL95" s="672">
        <v>0</v>
      </c>
      <c r="AM95" s="672">
        <v>0</v>
      </c>
      <c r="AN95" s="672">
        <v>0</v>
      </c>
      <c r="AO95" s="672">
        <v>0</v>
      </c>
      <c r="AP95" s="672">
        <v>0</v>
      </c>
      <c r="AQ95" s="672">
        <v>0</v>
      </c>
      <c r="AR95" s="672">
        <v>0</v>
      </c>
      <c r="AS95" s="672">
        <v>0</v>
      </c>
      <c r="AT95" s="672">
        <v>0</v>
      </c>
      <c r="AU95" s="672">
        <v>0</v>
      </c>
      <c r="AV95" s="672">
        <v>0</v>
      </c>
      <c r="AW95" s="672">
        <v>0</v>
      </c>
      <c r="AX95">
        <v>0</v>
      </c>
    </row>
    <row r="96" spans="1:50">
      <c r="A96" s="672" t="s">
        <v>90</v>
      </c>
      <c r="B96" s="672" t="s">
        <v>223</v>
      </c>
      <c r="C96" s="672">
        <v>230</v>
      </c>
      <c r="D96" s="672" t="s">
        <v>223</v>
      </c>
      <c r="E96" s="672">
        <v>230</v>
      </c>
      <c r="U96" s="672">
        <v>0</v>
      </c>
      <c r="V96" s="672">
        <v>0</v>
      </c>
      <c r="W96" s="672">
        <v>0</v>
      </c>
      <c r="X96" s="672">
        <v>0</v>
      </c>
      <c r="Y96" s="672">
        <v>0</v>
      </c>
      <c r="Z96" s="672">
        <v>0</v>
      </c>
      <c r="AA96" s="672">
        <v>0</v>
      </c>
      <c r="AB96" s="672">
        <v>0</v>
      </c>
      <c r="AC96" s="672">
        <v>0</v>
      </c>
      <c r="AD96" s="672">
        <v>0</v>
      </c>
      <c r="AE96" s="672">
        <v>0</v>
      </c>
      <c r="AF96" s="672">
        <v>0</v>
      </c>
      <c r="AG96" s="672">
        <v>0</v>
      </c>
      <c r="AH96" s="672">
        <v>0</v>
      </c>
      <c r="AI96">
        <v>0</v>
      </c>
      <c r="AJ96" s="672">
        <v>0</v>
      </c>
      <c r="AK96" s="672">
        <v>0</v>
      </c>
      <c r="AL96" s="672">
        <v>0</v>
      </c>
      <c r="AM96" s="672">
        <v>0</v>
      </c>
      <c r="AN96" s="672">
        <v>0</v>
      </c>
      <c r="AO96" s="672">
        <v>0</v>
      </c>
      <c r="AP96" s="672">
        <v>0</v>
      </c>
      <c r="AQ96" s="672">
        <v>0</v>
      </c>
      <c r="AR96" s="672">
        <v>0</v>
      </c>
      <c r="AS96" s="672">
        <v>0</v>
      </c>
      <c r="AT96" s="672">
        <v>0</v>
      </c>
      <c r="AU96" s="672">
        <v>0</v>
      </c>
      <c r="AV96" s="672">
        <v>0</v>
      </c>
      <c r="AW96" s="672">
        <v>0</v>
      </c>
      <c r="AX96">
        <v>0</v>
      </c>
    </row>
    <row r="97" spans="1:50">
      <c r="A97" s="672" t="s">
        <v>99</v>
      </c>
      <c r="B97" s="672" t="s">
        <v>224</v>
      </c>
      <c r="C97" s="672">
        <v>138</v>
      </c>
      <c r="D97" s="672" t="s">
        <v>224</v>
      </c>
      <c r="E97" s="672">
        <v>138</v>
      </c>
      <c r="U97" s="672">
        <v>0</v>
      </c>
      <c r="V97" s="672">
        <v>0</v>
      </c>
      <c r="W97" s="672">
        <v>0</v>
      </c>
      <c r="X97" s="672">
        <v>0</v>
      </c>
      <c r="Y97" s="672">
        <v>0</v>
      </c>
      <c r="Z97" s="672">
        <v>0</v>
      </c>
      <c r="AA97" s="672">
        <v>0</v>
      </c>
      <c r="AB97" s="672">
        <v>0</v>
      </c>
      <c r="AC97" s="672">
        <v>0</v>
      </c>
      <c r="AD97" s="672">
        <v>0</v>
      </c>
      <c r="AE97" s="672">
        <v>0</v>
      </c>
      <c r="AF97" s="672">
        <v>0</v>
      </c>
      <c r="AG97" s="672">
        <v>0</v>
      </c>
      <c r="AH97" s="672">
        <v>0</v>
      </c>
      <c r="AI97">
        <v>0</v>
      </c>
      <c r="AJ97" s="672">
        <v>0</v>
      </c>
      <c r="AK97" s="672">
        <v>0</v>
      </c>
      <c r="AL97" s="672">
        <v>0</v>
      </c>
      <c r="AM97" s="672">
        <v>0</v>
      </c>
      <c r="AN97" s="672">
        <v>0</v>
      </c>
      <c r="AO97" s="672">
        <v>0</v>
      </c>
      <c r="AP97" s="672">
        <v>0</v>
      </c>
      <c r="AQ97" s="672">
        <v>0</v>
      </c>
      <c r="AR97" s="672">
        <v>0</v>
      </c>
      <c r="AS97" s="672">
        <v>0</v>
      </c>
      <c r="AT97" s="672">
        <v>0</v>
      </c>
      <c r="AU97" s="672">
        <v>0</v>
      </c>
      <c r="AV97" s="672">
        <v>0</v>
      </c>
      <c r="AW97" s="672">
        <v>0</v>
      </c>
      <c r="AX97">
        <v>0</v>
      </c>
    </row>
    <row r="98" spans="1:50">
      <c r="A98" s="672" t="s">
        <v>90</v>
      </c>
      <c r="B98" s="672" t="s">
        <v>225</v>
      </c>
      <c r="C98" s="672">
        <v>230</v>
      </c>
      <c r="D98" s="672" t="s">
        <v>225</v>
      </c>
      <c r="E98" s="672">
        <v>230</v>
      </c>
      <c r="U98" s="672">
        <v>0</v>
      </c>
      <c r="V98" s="672">
        <v>0</v>
      </c>
      <c r="W98" s="672">
        <v>0</v>
      </c>
      <c r="X98" s="672">
        <v>0</v>
      </c>
      <c r="Y98" s="672">
        <v>0</v>
      </c>
      <c r="Z98" s="672">
        <v>0</v>
      </c>
      <c r="AA98" s="672">
        <v>0</v>
      </c>
      <c r="AB98" s="672">
        <v>0</v>
      </c>
      <c r="AC98" s="672">
        <v>0</v>
      </c>
      <c r="AD98" s="672">
        <v>0</v>
      </c>
      <c r="AE98" s="672">
        <v>0</v>
      </c>
      <c r="AF98" s="672">
        <v>0</v>
      </c>
      <c r="AG98" s="672">
        <v>0</v>
      </c>
      <c r="AH98" s="672">
        <v>0</v>
      </c>
      <c r="AI98">
        <v>0</v>
      </c>
      <c r="AJ98" s="672">
        <v>0</v>
      </c>
      <c r="AK98" s="672">
        <v>0</v>
      </c>
      <c r="AL98" s="672">
        <v>0</v>
      </c>
      <c r="AM98" s="672">
        <v>0</v>
      </c>
      <c r="AN98" s="672">
        <v>0</v>
      </c>
      <c r="AO98" s="672">
        <v>0</v>
      </c>
      <c r="AP98" s="672">
        <v>0</v>
      </c>
      <c r="AQ98" s="672">
        <v>0</v>
      </c>
      <c r="AR98" s="672">
        <v>0</v>
      </c>
      <c r="AS98" s="672">
        <v>0</v>
      </c>
      <c r="AT98" s="672">
        <v>0</v>
      </c>
      <c r="AU98" s="672">
        <v>0</v>
      </c>
      <c r="AV98" s="672">
        <v>0</v>
      </c>
      <c r="AW98" s="672">
        <v>0</v>
      </c>
      <c r="AX98">
        <v>0</v>
      </c>
    </row>
    <row r="99" spans="1:50">
      <c r="A99" s="672" t="s">
        <v>84</v>
      </c>
      <c r="B99" s="672" t="s">
        <v>226</v>
      </c>
      <c r="C99" s="672">
        <v>115</v>
      </c>
      <c r="D99" s="672" t="s">
        <v>226</v>
      </c>
      <c r="E99" s="672">
        <v>115</v>
      </c>
      <c r="U99" s="672">
        <v>0</v>
      </c>
      <c r="V99" s="672">
        <v>0</v>
      </c>
      <c r="W99" s="672">
        <v>0</v>
      </c>
      <c r="X99" s="672">
        <v>0</v>
      </c>
      <c r="Y99" s="672">
        <v>0</v>
      </c>
      <c r="Z99" s="672">
        <v>0</v>
      </c>
      <c r="AA99" s="672">
        <v>0</v>
      </c>
      <c r="AB99" s="672">
        <v>0</v>
      </c>
      <c r="AC99" s="672">
        <v>7.56</v>
      </c>
      <c r="AD99" s="672">
        <v>0</v>
      </c>
      <c r="AE99" s="672">
        <v>0</v>
      </c>
      <c r="AF99" s="672">
        <v>0</v>
      </c>
      <c r="AG99" s="672">
        <v>50</v>
      </c>
      <c r="AH99" s="672">
        <v>0</v>
      </c>
      <c r="AI99">
        <v>1</v>
      </c>
      <c r="AJ99" s="672">
        <v>0</v>
      </c>
      <c r="AK99" s="672">
        <v>0</v>
      </c>
      <c r="AL99" s="672">
        <v>0</v>
      </c>
      <c r="AM99" s="672">
        <v>0</v>
      </c>
      <c r="AN99" s="672">
        <v>0</v>
      </c>
      <c r="AO99" s="672">
        <v>0</v>
      </c>
      <c r="AP99" s="672">
        <v>0</v>
      </c>
      <c r="AQ99" s="672">
        <v>0</v>
      </c>
      <c r="AR99" s="672">
        <v>7.56</v>
      </c>
      <c r="AS99" s="672">
        <v>0</v>
      </c>
      <c r="AT99" s="672">
        <v>0</v>
      </c>
      <c r="AU99" s="672">
        <v>0</v>
      </c>
      <c r="AV99" s="672">
        <v>50</v>
      </c>
      <c r="AW99" s="672">
        <v>0</v>
      </c>
      <c r="AX99">
        <v>1</v>
      </c>
    </row>
    <row r="100" spans="1:50">
      <c r="A100" s="672" t="s">
        <v>82</v>
      </c>
      <c r="B100" s="672" t="s">
        <v>227</v>
      </c>
      <c r="C100" s="672">
        <v>60</v>
      </c>
      <c r="D100" s="672" t="s">
        <v>227</v>
      </c>
      <c r="E100" s="672">
        <v>60</v>
      </c>
      <c r="U100" s="672">
        <v>0</v>
      </c>
      <c r="V100" s="672">
        <v>0</v>
      </c>
      <c r="W100" s="672">
        <v>0</v>
      </c>
      <c r="X100" s="672">
        <v>0</v>
      </c>
      <c r="Y100" s="672">
        <v>0</v>
      </c>
      <c r="Z100" s="672">
        <v>0</v>
      </c>
      <c r="AA100" s="672">
        <v>0</v>
      </c>
      <c r="AB100" s="672">
        <v>0</v>
      </c>
      <c r="AC100" s="672">
        <v>0</v>
      </c>
      <c r="AD100" s="672">
        <v>0</v>
      </c>
      <c r="AE100" s="672">
        <v>0</v>
      </c>
      <c r="AF100" s="672">
        <v>0</v>
      </c>
      <c r="AG100" s="672">
        <v>0</v>
      </c>
      <c r="AH100" s="672">
        <v>0</v>
      </c>
      <c r="AI100">
        <v>0</v>
      </c>
      <c r="AJ100" s="672">
        <v>0</v>
      </c>
      <c r="AK100" s="672">
        <v>0</v>
      </c>
      <c r="AL100" s="672">
        <v>0</v>
      </c>
      <c r="AM100" s="672">
        <v>0</v>
      </c>
      <c r="AN100" s="672">
        <v>0</v>
      </c>
      <c r="AO100" s="672">
        <v>0</v>
      </c>
      <c r="AP100" s="672">
        <v>0</v>
      </c>
      <c r="AQ100" s="672">
        <v>0</v>
      </c>
      <c r="AR100" s="672">
        <v>0</v>
      </c>
      <c r="AS100" s="672">
        <v>0</v>
      </c>
      <c r="AT100" s="672">
        <v>0</v>
      </c>
      <c r="AU100" s="672">
        <v>0</v>
      </c>
      <c r="AV100" s="672">
        <v>0</v>
      </c>
      <c r="AW100" s="672">
        <v>0</v>
      </c>
      <c r="AX100">
        <v>0</v>
      </c>
    </row>
    <row r="101" spans="1:50">
      <c r="A101" s="672" t="s">
        <v>82</v>
      </c>
      <c r="B101" s="672" t="s">
        <v>227</v>
      </c>
      <c r="C101" s="672">
        <v>115</v>
      </c>
      <c r="D101" s="672" t="s">
        <v>227</v>
      </c>
      <c r="E101" s="672">
        <v>115</v>
      </c>
      <c r="U101" s="672">
        <v>0</v>
      </c>
      <c r="V101" s="672">
        <v>0</v>
      </c>
      <c r="W101" s="672">
        <v>0</v>
      </c>
      <c r="X101" s="672">
        <v>0</v>
      </c>
      <c r="Y101" s="672">
        <v>0</v>
      </c>
      <c r="Z101" s="672">
        <v>0</v>
      </c>
      <c r="AA101" s="672">
        <v>0</v>
      </c>
      <c r="AB101" s="672">
        <v>0</v>
      </c>
      <c r="AC101" s="672">
        <v>0</v>
      </c>
      <c r="AD101" s="672">
        <v>0</v>
      </c>
      <c r="AE101" s="672">
        <v>0</v>
      </c>
      <c r="AF101" s="672">
        <v>0</v>
      </c>
      <c r="AG101" s="672">
        <v>0</v>
      </c>
      <c r="AH101" s="672">
        <v>0</v>
      </c>
      <c r="AI101">
        <v>0</v>
      </c>
      <c r="AJ101" s="672">
        <v>0</v>
      </c>
      <c r="AK101" s="672">
        <v>0</v>
      </c>
      <c r="AL101" s="672">
        <v>0</v>
      </c>
      <c r="AM101" s="672">
        <v>0</v>
      </c>
      <c r="AN101" s="672">
        <v>0</v>
      </c>
      <c r="AO101" s="672">
        <v>0</v>
      </c>
      <c r="AP101" s="672">
        <v>0</v>
      </c>
      <c r="AQ101" s="672">
        <v>0</v>
      </c>
      <c r="AR101" s="672">
        <v>0</v>
      </c>
      <c r="AS101" s="672">
        <v>0</v>
      </c>
      <c r="AT101" s="672">
        <v>0</v>
      </c>
      <c r="AU101" s="672">
        <v>0</v>
      </c>
      <c r="AV101" s="672">
        <v>0</v>
      </c>
      <c r="AW101" s="672">
        <v>0</v>
      </c>
      <c r="AX101">
        <v>0</v>
      </c>
    </row>
    <row r="102" spans="1:50">
      <c r="A102" s="672" t="s">
        <v>97</v>
      </c>
      <c r="B102" s="672" t="s">
        <v>229</v>
      </c>
      <c r="C102" s="672">
        <v>500</v>
      </c>
      <c r="D102" s="672" t="s">
        <v>229</v>
      </c>
      <c r="E102" s="672">
        <v>500</v>
      </c>
      <c r="U102" s="672">
        <v>0</v>
      </c>
      <c r="V102" s="672">
        <v>0</v>
      </c>
      <c r="W102" s="672">
        <v>0</v>
      </c>
      <c r="X102" s="672">
        <v>0</v>
      </c>
      <c r="Y102" s="672">
        <v>0</v>
      </c>
      <c r="Z102" s="672">
        <v>0</v>
      </c>
      <c r="AA102" s="672">
        <v>0</v>
      </c>
      <c r="AB102" s="672">
        <v>0</v>
      </c>
      <c r="AC102" s="672">
        <v>0</v>
      </c>
      <c r="AD102" s="672">
        <v>0</v>
      </c>
      <c r="AE102" s="672">
        <v>2025</v>
      </c>
      <c r="AF102" s="672">
        <v>1549.4</v>
      </c>
      <c r="AG102" s="672">
        <v>0</v>
      </c>
      <c r="AH102" s="672">
        <v>0</v>
      </c>
      <c r="AI102">
        <v>1</v>
      </c>
      <c r="AJ102" s="672">
        <v>0</v>
      </c>
      <c r="AK102" s="672">
        <v>0</v>
      </c>
      <c r="AL102" s="672">
        <v>0</v>
      </c>
      <c r="AM102" s="672">
        <v>0</v>
      </c>
      <c r="AN102" s="672">
        <v>0</v>
      </c>
      <c r="AO102" s="672">
        <v>0</v>
      </c>
      <c r="AP102" s="672">
        <v>0</v>
      </c>
      <c r="AQ102" s="672">
        <v>0</v>
      </c>
      <c r="AR102" s="672">
        <v>0</v>
      </c>
      <c r="AS102" s="672">
        <v>500</v>
      </c>
      <c r="AT102" s="672">
        <v>2625</v>
      </c>
      <c r="AU102" s="672">
        <v>1549.4</v>
      </c>
      <c r="AV102" s="672">
        <v>250</v>
      </c>
      <c r="AW102" s="672">
        <v>0</v>
      </c>
      <c r="AX102">
        <v>1</v>
      </c>
    </row>
    <row r="103" spans="1:50">
      <c r="A103" s="672" t="s">
        <v>82</v>
      </c>
      <c r="B103" s="672" t="s">
        <v>230</v>
      </c>
      <c r="C103" s="672">
        <v>60</v>
      </c>
      <c r="D103" s="672" t="s">
        <v>230</v>
      </c>
      <c r="E103" s="672">
        <v>60</v>
      </c>
      <c r="U103" s="672">
        <v>0</v>
      </c>
      <c r="V103" s="672">
        <v>0</v>
      </c>
      <c r="W103" s="672">
        <v>0</v>
      </c>
      <c r="X103" s="672">
        <v>0</v>
      </c>
      <c r="Y103" s="672">
        <v>0</v>
      </c>
      <c r="Z103" s="672">
        <v>0</v>
      </c>
      <c r="AA103" s="672">
        <v>0</v>
      </c>
      <c r="AB103" s="672">
        <v>0</v>
      </c>
      <c r="AC103" s="672">
        <v>0</v>
      </c>
      <c r="AD103" s="672">
        <v>0</v>
      </c>
      <c r="AE103" s="672">
        <v>0</v>
      </c>
      <c r="AF103" s="672">
        <v>0</v>
      </c>
      <c r="AG103" s="672">
        <v>0</v>
      </c>
      <c r="AH103" s="672">
        <v>0</v>
      </c>
      <c r="AI103">
        <v>0</v>
      </c>
      <c r="AJ103" s="672">
        <v>0</v>
      </c>
      <c r="AK103" s="672">
        <v>0</v>
      </c>
      <c r="AL103" s="672">
        <v>0</v>
      </c>
      <c r="AM103" s="672">
        <v>0</v>
      </c>
      <c r="AN103" s="672">
        <v>0</v>
      </c>
      <c r="AO103" s="672">
        <v>0</v>
      </c>
      <c r="AP103" s="672">
        <v>0</v>
      </c>
      <c r="AQ103" s="672">
        <v>0</v>
      </c>
      <c r="AR103" s="672">
        <v>0</v>
      </c>
      <c r="AS103" s="672">
        <v>0</v>
      </c>
      <c r="AT103" s="672">
        <v>0</v>
      </c>
      <c r="AU103" s="672">
        <v>0</v>
      </c>
      <c r="AV103" s="672">
        <v>0</v>
      </c>
      <c r="AW103" s="672">
        <v>0</v>
      </c>
      <c r="AX103">
        <v>0</v>
      </c>
    </row>
    <row r="104" spans="1:50">
      <c r="A104" s="672" t="s">
        <v>82</v>
      </c>
      <c r="B104" s="672" t="s">
        <v>231</v>
      </c>
      <c r="C104" s="672">
        <v>115</v>
      </c>
      <c r="D104" s="672" t="s">
        <v>231</v>
      </c>
      <c r="E104" s="672">
        <v>115</v>
      </c>
      <c r="U104" s="672">
        <v>0</v>
      </c>
      <c r="V104" s="672">
        <v>0</v>
      </c>
      <c r="W104" s="672">
        <v>0</v>
      </c>
      <c r="X104" s="672">
        <v>0</v>
      </c>
      <c r="Y104" s="672">
        <v>0</v>
      </c>
      <c r="Z104" s="672">
        <v>0</v>
      </c>
      <c r="AA104" s="672">
        <v>0</v>
      </c>
      <c r="AB104" s="672">
        <v>0</v>
      </c>
      <c r="AC104" s="672">
        <v>0</v>
      </c>
      <c r="AD104" s="672">
        <v>0</v>
      </c>
      <c r="AE104" s="672">
        <v>0</v>
      </c>
      <c r="AF104" s="672">
        <v>0</v>
      </c>
      <c r="AG104" s="672">
        <v>0</v>
      </c>
      <c r="AH104" s="672">
        <v>0</v>
      </c>
      <c r="AI104">
        <v>0</v>
      </c>
      <c r="AJ104" s="672">
        <v>0</v>
      </c>
      <c r="AK104" s="672">
        <v>0</v>
      </c>
      <c r="AL104" s="672">
        <v>0</v>
      </c>
      <c r="AM104" s="672">
        <v>0</v>
      </c>
      <c r="AN104" s="672">
        <v>0</v>
      </c>
      <c r="AO104" s="672">
        <v>0</v>
      </c>
      <c r="AP104" s="672">
        <v>0</v>
      </c>
      <c r="AQ104" s="672">
        <v>0</v>
      </c>
      <c r="AR104" s="672">
        <v>0</v>
      </c>
      <c r="AS104" s="672">
        <v>0</v>
      </c>
      <c r="AT104" s="672">
        <v>0</v>
      </c>
      <c r="AU104" s="672">
        <v>0</v>
      </c>
      <c r="AV104" s="672">
        <v>0</v>
      </c>
      <c r="AW104" s="672">
        <v>0</v>
      </c>
      <c r="AX104">
        <v>0</v>
      </c>
    </row>
    <row r="105" spans="1:50">
      <c r="A105" s="672" t="s">
        <v>80</v>
      </c>
      <c r="B105" s="672" t="s">
        <v>232</v>
      </c>
      <c r="C105" s="672">
        <v>115</v>
      </c>
      <c r="D105" s="672" t="s">
        <v>232</v>
      </c>
      <c r="E105" s="672">
        <v>115</v>
      </c>
      <c r="U105" s="672">
        <v>28</v>
      </c>
      <c r="V105" s="672">
        <v>5.5</v>
      </c>
      <c r="W105" s="672">
        <v>0</v>
      </c>
      <c r="X105" s="672">
        <v>0</v>
      </c>
      <c r="Y105" s="672">
        <v>0</v>
      </c>
      <c r="Z105" s="672">
        <v>0</v>
      </c>
      <c r="AA105" s="672">
        <v>0</v>
      </c>
      <c r="AB105" s="672">
        <v>0</v>
      </c>
      <c r="AC105" s="672">
        <v>0</v>
      </c>
      <c r="AD105" s="672">
        <v>0</v>
      </c>
      <c r="AE105" s="672">
        <v>0</v>
      </c>
      <c r="AF105" s="672">
        <v>0</v>
      </c>
      <c r="AG105" s="672">
        <v>0</v>
      </c>
      <c r="AH105" s="672">
        <v>0</v>
      </c>
      <c r="AI105">
        <v>1</v>
      </c>
      <c r="AJ105" s="672">
        <v>28</v>
      </c>
      <c r="AK105" s="672">
        <v>5.5</v>
      </c>
      <c r="AL105" s="672">
        <v>0</v>
      </c>
      <c r="AM105" s="672">
        <v>0</v>
      </c>
      <c r="AN105" s="672">
        <v>0</v>
      </c>
      <c r="AO105" s="672">
        <v>0</v>
      </c>
      <c r="AP105" s="672">
        <v>0</v>
      </c>
      <c r="AQ105" s="672">
        <v>0</v>
      </c>
      <c r="AR105" s="672">
        <v>0</v>
      </c>
      <c r="AS105" s="672">
        <v>0</v>
      </c>
      <c r="AT105" s="672">
        <v>0</v>
      </c>
      <c r="AU105" s="672">
        <v>0</v>
      </c>
      <c r="AV105" s="672">
        <v>0</v>
      </c>
      <c r="AW105" s="672">
        <v>0</v>
      </c>
      <c r="AX105">
        <v>1</v>
      </c>
    </row>
    <row r="106" spans="1:50">
      <c r="A106" s="672" t="s">
        <v>84</v>
      </c>
      <c r="B106" s="672" t="s">
        <v>233</v>
      </c>
      <c r="C106" s="672">
        <v>115</v>
      </c>
      <c r="D106" s="672" t="s">
        <v>233</v>
      </c>
      <c r="E106" s="672">
        <v>115</v>
      </c>
      <c r="U106" s="672">
        <v>0</v>
      </c>
      <c r="V106" s="672">
        <v>0</v>
      </c>
      <c r="W106" s="672">
        <v>0</v>
      </c>
      <c r="X106" s="672">
        <v>0</v>
      </c>
      <c r="Y106" s="672">
        <v>0</v>
      </c>
      <c r="Z106" s="672">
        <v>0</v>
      </c>
      <c r="AA106" s="672">
        <v>0</v>
      </c>
      <c r="AB106" s="672">
        <v>0</v>
      </c>
      <c r="AC106" s="672">
        <v>0</v>
      </c>
      <c r="AD106" s="672">
        <v>0</v>
      </c>
      <c r="AE106" s="672">
        <v>0</v>
      </c>
      <c r="AF106" s="672">
        <v>0</v>
      </c>
      <c r="AG106" s="672">
        <v>0</v>
      </c>
      <c r="AH106" s="672">
        <v>0</v>
      </c>
      <c r="AI106">
        <v>0</v>
      </c>
      <c r="AJ106" s="672">
        <v>0</v>
      </c>
      <c r="AK106" s="672">
        <v>0</v>
      </c>
      <c r="AL106" s="672">
        <v>0</v>
      </c>
      <c r="AM106" s="672">
        <v>0</v>
      </c>
      <c r="AN106" s="672">
        <v>0</v>
      </c>
      <c r="AO106" s="672">
        <v>0</v>
      </c>
      <c r="AP106" s="672">
        <v>0</v>
      </c>
      <c r="AQ106" s="672">
        <v>0</v>
      </c>
      <c r="AR106" s="672">
        <v>0</v>
      </c>
      <c r="AS106" s="672">
        <v>0</v>
      </c>
      <c r="AT106" s="672">
        <v>0</v>
      </c>
      <c r="AU106" s="672">
        <v>0</v>
      </c>
      <c r="AV106" s="672">
        <v>0</v>
      </c>
      <c r="AW106" s="672">
        <v>0</v>
      </c>
      <c r="AX106">
        <v>0</v>
      </c>
    </row>
    <row r="107" spans="1:50">
      <c r="A107" s="672" t="s">
        <v>82</v>
      </c>
      <c r="B107" s="672" t="s">
        <v>234</v>
      </c>
      <c r="C107" s="672">
        <v>230</v>
      </c>
      <c r="D107" s="672" t="s">
        <v>234</v>
      </c>
      <c r="E107" s="672">
        <v>230</v>
      </c>
      <c r="U107" s="672">
        <v>0</v>
      </c>
      <c r="V107" s="672">
        <v>0</v>
      </c>
      <c r="W107" s="672">
        <v>100</v>
      </c>
      <c r="X107" s="672">
        <v>0</v>
      </c>
      <c r="Y107" s="672">
        <v>0</v>
      </c>
      <c r="Z107" s="672">
        <v>0</v>
      </c>
      <c r="AA107" s="672">
        <v>0</v>
      </c>
      <c r="AB107" s="672">
        <v>0</v>
      </c>
      <c r="AC107" s="672">
        <v>0</v>
      </c>
      <c r="AD107" s="672">
        <v>0</v>
      </c>
      <c r="AE107" s="672">
        <v>0</v>
      </c>
      <c r="AF107" s="672">
        <v>0</v>
      </c>
      <c r="AG107" s="672">
        <v>0</v>
      </c>
      <c r="AH107" s="672">
        <v>0</v>
      </c>
      <c r="AI107">
        <v>1</v>
      </c>
      <c r="AJ107" s="672">
        <v>0</v>
      </c>
      <c r="AK107" s="672">
        <v>0</v>
      </c>
      <c r="AL107" s="672">
        <v>100</v>
      </c>
      <c r="AM107" s="672">
        <v>0</v>
      </c>
      <c r="AN107" s="672">
        <v>0</v>
      </c>
      <c r="AO107" s="672">
        <v>0</v>
      </c>
      <c r="AP107" s="672">
        <v>0</v>
      </c>
      <c r="AQ107" s="672">
        <v>0</v>
      </c>
      <c r="AR107" s="672">
        <v>0</v>
      </c>
      <c r="AS107" s="672">
        <v>0</v>
      </c>
      <c r="AT107" s="672">
        <v>0</v>
      </c>
      <c r="AU107" s="672">
        <v>0</v>
      </c>
      <c r="AV107" s="672">
        <v>0</v>
      </c>
      <c r="AW107" s="672">
        <v>0</v>
      </c>
      <c r="AX107">
        <v>1</v>
      </c>
    </row>
    <row r="108" spans="1:50">
      <c r="A108" s="672" t="s">
        <v>82</v>
      </c>
      <c r="B108" s="672" t="s">
        <v>234</v>
      </c>
      <c r="C108" s="672">
        <v>60</v>
      </c>
      <c r="D108" s="672" t="s">
        <v>234</v>
      </c>
      <c r="E108" s="672">
        <v>60</v>
      </c>
      <c r="U108" s="672">
        <v>0</v>
      </c>
      <c r="V108" s="672">
        <v>0</v>
      </c>
      <c r="W108" s="672">
        <v>0</v>
      </c>
      <c r="X108" s="672">
        <v>0</v>
      </c>
      <c r="Y108" s="672">
        <v>0</v>
      </c>
      <c r="Z108" s="672">
        <v>0</v>
      </c>
      <c r="AA108" s="672">
        <v>0</v>
      </c>
      <c r="AB108" s="672">
        <v>0</v>
      </c>
      <c r="AC108" s="672">
        <v>0</v>
      </c>
      <c r="AD108" s="672">
        <v>0</v>
      </c>
      <c r="AE108" s="672">
        <v>0</v>
      </c>
      <c r="AF108" s="672">
        <v>0</v>
      </c>
      <c r="AG108" s="672">
        <v>0</v>
      </c>
      <c r="AH108" s="672">
        <v>0</v>
      </c>
      <c r="AI108">
        <v>0</v>
      </c>
      <c r="AJ108" s="672">
        <v>0</v>
      </c>
      <c r="AK108" s="672">
        <v>0</v>
      </c>
      <c r="AL108" s="672">
        <v>0</v>
      </c>
      <c r="AM108" s="672">
        <v>0</v>
      </c>
      <c r="AN108" s="672">
        <v>0</v>
      </c>
      <c r="AO108" s="672">
        <v>0</v>
      </c>
      <c r="AP108" s="672">
        <v>0</v>
      </c>
      <c r="AQ108" s="672">
        <v>0</v>
      </c>
      <c r="AR108" s="672">
        <v>0</v>
      </c>
      <c r="AS108" s="672">
        <v>0</v>
      </c>
      <c r="AT108" s="672">
        <v>0</v>
      </c>
      <c r="AU108" s="672">
        <v>0</v>
      </c>
      <c r="AV108" s="672">
        <v>0</v>
      </c>
      <c r="AW108" s="672">
        <v>0</v>
      </c>
      <c r="AX108">
        <v>0</v>
      </c>
    </row>
    <row r="109" spans="1:50">
      <c r="A109" s="672" t="s">
        <v>80</v>
      </c>
      <c r="B109" s="672" t="s">
        <v>235</v>
      </c>
      <c r="C109" s="672">
        <v>230</v>
      </c>
      <c r="D109" s="672" t="s">
        <v>235</v>
      </c>
      <c r="E109" s="672">
        <v>230</v>
      </c>
      <c r="U109" s="672">
        <v>0</v>
      </c>
      <c r="V109" s="672">
        <v>8.5</v>
      </c>
      <c r="W109" s="672">
        <v>0</v>
      </c>
      <c r="X109" s="672">
        <v>0</v>
      </c>
      <c r="Y109" s="672">
        <v>0</v>
      </c>
      <c r="Z109" s="672">
        <v>0</v>
      </c>
      <c r="AA109" s="672">
        <v>0</v>
      </c>
      <c r="AB109" s="672">
        <v>0</v>
      </c>
      <c r="AC109" s="672">
        <v>0</v>
      </c>
      <c r="AD109" s="672">
        <v>0</v>
      </c>
      <c r="AE109" s="672">
        <v>0</v>
      </c>
      <c r="AF109" s="672">
        <v>0</v>
      </c>
      <c r="AG109" s="672">
        <v>0</v>
      </c>
      <c r="AH109" s="672">
        <v>0</v>
      </c>
      <c r="AI109">
        <v>1</v>
      </c>
      <c r="AJ109" s="672">
        <v>0</v>
      </c>
      <c r="AK109" s="672">
        <v>8.5</v>
      </c>
      <c r="AL109" s="672">
        <v>0</v>
      </c>
      <c r="AM109" s="672">
        <v>0</v>
      </c>
      <c r="AN109" s="672">
        <v>0</v>
      </c>
      <c r="AO109" s="672">
        <v>0</v>
      </c>
      <c r="AP109" s="672">
        <v>0</v>
      </c>
      <c r="AQ109" s="672">
        <v>0</v>
      </c>
      <c r="AR109" s="672">
        <v>0</v>
      </c>
      <c r="AS109" s="672">
        <v>0</v>
      </c>
      <c r="AT109" s="672">
        <v>0</v>
      </c>
      <c r="AU109" s="672">
        <v>0</v>
      </c>
      <c r="AV109" s="672">
        <v>0</v>
      </c>
      <c r="AW109" s="672">
        <v>0</v>
      </c>
      <c r="AX109">
        <v>1</v>
      </c>
    </row>
    <row r="110" spans="1:50">
      <c r="A110" s="672" t="s">
        <v>82</v>
      </c>
      <c r="B110" s="672" t="s">
        <v>236</v>
      </c>
      <c r="C110" s="672">
        <v>230</v>
      </c>
      <c r="D110" s="672" t="s">
        <v>236</v>
      </c>
      <c r="E110" s="672">
        <v>230</v>
      </c>
      <c r="U110" s="672">
        <v>0</v>
      </c>
      <c r="V110" s="672">
        <v>0</v>
      </c>
      <c r="W110" s="672">
        <v>0</v>
      </c>
      <c r="X110" s="672">
        <v>0</v>
      </c>
      <c r="Y110" s="672">
        <v>0</v>
      </c>
      <c r="Z110" s="672">
        <v>0</v>
      </c>
      <c r="AA110" s="672">
        <v>0</v>
      </c>
      <c r="AB110" s="672">
        <v>0</v>
      </c>
      <c r="AC110" s="672">
        <v>0</v>
      </c>
      <c r="AD110" s="672">
        <v>0</v>
      </c>
      <c r="AE110" s="672">
        <v>0</v>
      </c>
      <c r="AF110" s="672">
        <v>0</v>
      </c>
      <c r="AG110" s="672">
        <v>0</v>
      </c>
      <c r="AH110" s="672">
        <v>0</v>
      </c>
      <c r="AI110">
        <v>0</v>
      </c>
      <c r="AJ110" s="672">
        <v>0</v>
      </c>
      <c r="AK110" s="672">
        <v>0</v>
      </c>
      <c r="AL110" s="672">
        <v>0</v>
      </c>
      <c r="AM110" s="672">
        <v>0</v>
      </c>
      <c r="AN110" s="672">
        <v>0</v>
      </c>
      <c r="AO110" s="672">
        <v>0</v>
      </c>
      <c r="AP110" s="672">
        <v>0</v>
      </c>
      <c r="AQ110" s="672">
        <v>0</v>
      </c>
      <c r="AR110" s="672">
        <v>0</v>
      </c>
      <c r="AS110" s="672">
        <v>0</v>
      </c>
      <c r="AT110" s="672">
        <v>0</v>
      </c>
      <c r="AU110" s="672">
        <v>0</v>
      </c>
      <c r="AV110" s="672">
        <v>0</v>
      </c>
      <c r="AW110" s="672">
        <v>0</v>
      </c>
      <c r="AX110">
        <v>0</v>
      </c>
    </row>
    <row r="111" spans="1:50">
      <c r="A111" s="672" t="s">
        <v>82</v>
      </c>
      <c r="B111" s="672" t="s">
        <v>237</v>
      </c>
      <c r="C111" s="672">
        <v>230</v>
      </c>
      <c r="D111" s="672" t="s">
        <v>237</v>
      </c>
      <c r="E111" s="672">
        <v>230</v>
      </c>
      <c r="U111" s="672">
        <v>0</v>
      </c>
      <c r="V111" s="672">
        <v>0</v>
      </c>
      <c r="W111" s="672">
        <v>0</v>
      </c>
      <c r="X111" s="672">
        <v>0</v>
      </c>
      <c r="Y111" s="672">
        <v>0</v>
      </c>
      <c r="Z111" s="672">
        <v>0</v>
      </c>
      <c r="AA111" s="672">
        <v>0</v>
      </c>
      <c r="AB111" s="672">
        <v>0</v>
      </c>
      <c r="AC111" s="672">
        <v>0</v>
      </c>
      <c r="AD111" s="672">
        <v>0</v>
      </c>
      <c r="AE111" s="672">
        <v>0</v>
      </c>
      <c r="AF111" s="672">
        <v>0</v>
      </c>
      <c r="AG111" s="672">
        <v>0</v>
      </c>
      <c r="AH111" s="672">
        <v>0</v>
      </c>
      <c r="AI111">
        <v>0</v>
      </c>
      <c r="AJ111" s="672">
        <v>0</v>
      </c>
      <c r="AK111" s="672">
        <v>0</v>
      </c>
      <c r="AL111" s="672">
        <v>0</v>
      </c>
      <c r="AM111" s="672">
        <v>0</v>
      </c>
      <c r="AN111" s="672">
        <v>0</v>
      </c>
      <c r="AO111" s="672">
        <v>0</v>
      </c>
      <c r="AP111" s="672">
        <v>0</v>
      </c>
      <c r="AQ111" s="672">
        <v>0</v>
      </c>
      <c r="AR111" s="672">
        <v>0</v>
      </c>
      <c r="AS111" s="672">
        <v>0</v>
      </c>
      <c r="AT111" s="672">
        <v>0</v>
      </c>
      <c r="AU111" s="672">
        <v>0</v>
      </c>
      <c r="AV111" s="672">
        <v>0</v>
      </c>
      <c r="AW111" s="672">
        <v>0</v>
      </c>
      <c r="AX111">
        <v>0</v>
      </c>
    </row>
    <row r="112" spans="1:50">
      <c r="A112" s="672" t="s">
        <v>82</v>
      </c>
      <c r="B112" s="672" t="s">
        <v>237</v>
      </c>
      <c r="C112" s="672">
        <v>500</v>
      </c>
      <c r="D112" s="672" t="s">
        <v>237</v>
      </c>
      <c r="E112" s="672">
        <v>500</v>
      </c>
      <c r="U112" s="672">
        <v>0</v>
      </c>
      <c r="V112" s="672">
        <v>0</v>
      </c>
      <c r="W112" s="672">
        <v>0</v>
      </c>
      <c r="X112" s="672">
        <v>0</v>
      </c>
      <c r="Y112" s="672">
        <v>0</v>
      </c>
      <c r="Z112" s="672">
        <v>0</v>
      </c>
      <c r="AA112" s="672">
        <v>0</v>
      </c>
      <c r="AB112" s="672">
        <v>0</v>
      </c>
      <c r="AC112" s="672">
        <v>0</v>
      </c>
      <c r="AD112" s="672">
        <v>0</v>
      </c>
      <c r="AE112" s="672">
        <v>0</v>
      </c>
      <c r="AF112" s="672">
        <v>0</v>
      </c>
      <c r="AG112" s="672">
        <v>0</v>
      </c>
      <c r="AH112" s="672">
        <v>0</v>
      </c>
      <c r="AI112">
        <v>0</v>
      </c>
      <c r="AJ112" s="672">
        <v>0</v>
      </c>
      <c r="AK112" s="672">
        <v>0</v>
      </c>
      <c r="AL112" s="672">
        <v>0</v>
      </c>
      <c r="AM112" s="672">
        <v>0</v>
      </c>
      <c r="AN112" s="672">
        <v>0</v>
      </c>
      <c r="AO112" s="672">
        <v>0</v>
      </c>
      <c r="AP112" s="672">
        <v>0</v>
      </c>
      <c r="AQ112" s="672">
        <v>0</v>
      </c>
      <c r="AR112" s="672">
        <v>0</v>
      </c>
      <c r="AS112" s="672">
        <v>0</v>
      </c>
      <c r="AT112" s="672">
        <v>0</v>
      </c>
      <c r="AU112" s="672">
        <v>0</v>
      </c>
      <c r="AV112" s="672">
        <v>0</v>
      </c>
      <c r="AW112" s="672">
        <v>0</v>
      </c>
      <c r="AX112">
        <v>0</v>
      </c>
    </row>
    <row r="113" spans="1:50">
      <c r="A113" s="672" t="s">
        <v>97</v>
      </c>
      <c r="B113" s="672" t="s">
        <v>238</v>
      </c>
      <c r="C113" s="672">
        <v>230</v>
      </c>
      <c r="D113" s="672" t="s">
        <v>238</v>
      </c>
      <c r="E113" s="672">
        <v>230</v>
      </c>
      <c r="U113" s="672">
        <v>0</v>
      </c>
      <c r="V113" s="672">
        <v>0</v>
      </c>
      <c r="W113" s="672">
        <v>0</v>
      </c>
      <c r="X113" s="672">
        <v>0</v>
      </c>
      <c r="Y113" s="672">
        <v>0</v>
      </c>
      <c r="Z113" s="672">
        <v>0</v>
      </c>
      <c r="AA113" s="672">
        <v>0</v>
      </c>
      <c r="AB113" s="672">
        <v>0</v>
      </c>
      <c r="AC113" s="672">
        <v>0</v>
      </c>
      <c r="AD113" s="672">
        <v>300</v>
      </c>
      <c r="AE113" s="672">
        <v>500</v>
      </c>
      <c r="AF113" s="672">
        <v>180</v>
      </c>
      <c r="AG113" s="672">
        <v>0</v>
      </c>
      <c r="AH113" s="672">
        <v>0</v>
      </c>
      <c r="AI113">
        <v>1</v>
      </c>
      <c r="AJ113" s="672">
        <v>0</v>
      </c>
      <c r="AK113" s="672">
        <v>0</v>
      </c>
      <c r="AL113" s="672">
        <v>0</v>
      </c>
      <c r="AM113" s="672">
        <v>0</v>
      </c>
      <c r="AN113" s="672">
        <v>0</v>
      </c>
      <c r="AO113" s="672">
        <v>0</v>
      </c>
      <c r="AP113" s="672">
        <v>0</v>
      </c>
      <c r="AQ113" s="672">
        <v>0</v>
      </c>
      <c r="AR113" s="672">
        <v>0</v>
      </c>
      <c r="AS113" s="672">
        <v>500</v>
      </c>
      <c r="AT113" s="672">
        <v>950</v>
      </c>
      <c r="AU113" s="672">
        <v>180</v>
      </c>
      <c r="AV113" s="672">
        <v>150</v>
      </c>
      <c r="AW113" s="672">
        <v>0</v>
      </c>
      <c r="AX113">
        <v>1</v>
      </c>
    </row>
    <row r="114" spans="1:50">
      <c r="A114" s="672" t="s">
        <v>97</v>
      </c>
      <c r="B114" s="672" t="s">
        <v>238</v>
      </c>
      <c r="C114" s="672">
        <v>500</v>
      </c>
      <c r="D114" s="672" t="s">
        <v>238</v>
      </c>
      <c r="E114" s="672">
        <v>500</v>
      </c>
      <c r="U114" s="672">
        <v>0</v>
      </c>
      <c r="V114" s="672">
        <v>0</v>
      </c>
      <c r="W114" s="672">
        <v>0</v>
      </c>
      <c r="X114" s="672">
        <v>0</v>
      </c>
      <c r="Y114" s="672">
        <v>0</v>
      </c>
      <c r="Z114" s="672">
        <v>0</v>
      </c>
      <c r="AA114" s="672">
        <v>0</v>
      </c>
      <c r="AB114" s="672">
        <v>0</v>
      </c>
      <c r="AC114" s="672">
        <v>0</v>
      </c>
      <c r="AD114" s="672">
        <v>0</v>
      </c>
      <c r="AE114" s="672">
        <v>0</v>
      </c>
      <c r="AF114" s="672">
        <v>0</v>
      </c>
      <c r="AG114" s="672">
        <v>0</v>
      </c>
      <c r="AH114" s="672">
        <v>0</v>
      </c>
      <c r="AI114">
        <v>0</v>
      </c>
      <c r="AJ114" s="672">
        <v>0</v>
      </c>
      <c r="AK114" s="672">
        <v>0</v>
      </c>
      <c r="AL114" s="672">
        <v>0</v>
      </c>
      <c r="AM114" s="672">
        <v>0</v>
      </c>
      <c r="AN114" s="672">
        <v>0</v>
      </c>
      <c r="AO114" s="672">
        <v>0</v>
      </c>
      <c r="AP114" s="672">
        <v>0</v>
      </c>
      <c r="AQ114" s="672">
        <v>0</v>
      </c>
      <c r="AR114" s="672">
        <v>0</v>
      </c>
      <c r="AS114" s="672">
        <v>0</v>
      </c>
      <c r="AT114" s="672">
        <v>0</v>
      </c>
      <c r="AU114" s="672">
        <v>0</v>
      </c>
      <c r="AV114" s="672">
        <v>0</v>
      </c>
      <c r="AW114" s="672">
        <v>0</v>
      </c>
      <c r="AX114">
        <v>0</v>
      </c>
    </row>
    <row r="115" spans="1:50">
      <c r="A115" s="672" t="s">
        <v>86</v>
      </c>
      <c r="B115" s="672" t="s">
        <v>239</v>
      </c>
      <c r="C115" s="672">
        <v>115</v>
      </c>
      <c r="D115" s="672" t="s">
        <v>239</v>
      </c>
      <c r="E115" s="672">
        <v>115</v>
      </c>
      <c r="U115" s="672">
        <v>0</v>
      </c>
      <c r="V115" s="672">
        <v>0</v>
      </c>
      <c r="W115" s="672">
        <v>0</v>
      </c>
      <c r="X115" s="672">
        <v>0</v>
      </c>
      <c r="Y115" s="672">
        <v>0</v>
      </c>
      <c r="Z115" s="672">
        <v>0</v>
      </c>
      <c r="AA115" s="672">
        <v>0</v>
      </c>
      <c r="AB115" s="672">
        <v>0</v>
      </c>
      <c r="AC115" s="672">
        <v>0</v>
      </c>
      <c r="AD115" s="672">
        <v>0</v>
      </c>
      <c r="AE115" s="672">
        <v>0</v>
      </c>
      <c r="AF115" s="672">
        <v>0</v>
      </c>
      <c r="AG115" s="672">
        <v>0</v>
      </c>
      <c r="AH115" s="672">
        <v>0</v>
      </c>
      <c r="AI115">
        <v>0</v>
      </c>
      <c r="AJ115" s="672">
        <v>0</v>
      </c>
      <c r="AK115" s="672">
        <v>0</v>
      </c>
      <c r="AL115" s="672">
        <v>0</v>
      </c>
      <c r="AM115" s="672">
        <v>0</v>
      </c>
      <c r="AN115" s="672">
        <v>0</v>
      </c>
      <c r="AO115" s="672">
        <v>0</v>
      </c>
      <c r="AP115" s="672">
        <v>0</v>
      </c>
      <c r="AQ115" s="672">
        <v>0</v>
      </c>
      <c r="AR115" s="672">
        <v>0</v>
      </c>
      <c r="AS115" s="672">
        <v>0</v>
      </c>
      <c r="AT115" s="672">
        <v>0</v>
      </c>
      <c r="AU115" s="672">
        <v>0</v>
      </c>
      <c r="AV115" s="672">
        <v>0</v>
      </c>
      <c r="AW115" s="672">
        <v>0</v>
      </c>
      <c r="AX115">
        <v>0</v>
      </c>
    </row>
    <row r="116" spans="1:50">
      <c r="A116" s="672" t="s">
        <v>82</v>
      </c>
      <c r="B116" s="672" t="s">
        <v>240</v>
      </c>
      <c r="C116" s="672">
        <v>115</v>
      </c>
      <c r="D116" s="672" t="s">
        <v>240</v>
      </c>
      <c r="E116" s="672">
        <v>115</v>
      </c>
      <c r="U116" s="672">
        <v>0</v>
      </c>
      <c r="V116" s="672">
        <v>0</v>
      </c>
      <c r="W116" s="672">
        <v>0</v>
      </c>
      <c r="X116" s="672">
        <v>0</v>
      </c>
      <c r="Y116" s="672">
        <v>0</v>
      </c>
      <c r="Z116" s="672">
        <v>0</v>
      </c>
      <c r="AA116" s="672">
        <v>0</v>
      </c>
      <c r="AB116" s="672">
        <v>0</v>
      </c>
      <c r="AC116" s="672">
        <v>0</v>
      </c>
      <c r="AD116" s="672">
        <v>0</v>
      </c>
      <c r="AE116" s="672">
        <v>0</v>
      </c>
      <c r="AF116" s="672">
        <v>0</v>
      </c>
      <c r="AG116" s="672">
        <v>0</v>
      </c>
      <c r="AH116" s="672">
        <v>0</v>
      </c>
      <c r="AI116">
        <v>0</v>
      </c>
      <c r="AJ116" s="672">
        <v>0</v>
      </c>
      <c r="AK116" s="672">
        <v>0</v>
      </c>
      <c r="AL116" s="672">
        <v>0</v>
      </c>
      <c r="AM116" s="672">
        <v>0</v>
      </c>
      <c r="AN116" s="672">
        <v>0</v>
      </c>
      <c r="AO116" s="672">
        <v>0</v>
      </c>
      <c r="AP116" s="672">
        <v>0</v>
      </c>
      <c r="AQ116" s="672">
        <v>0</v>
      </c>
      <c r="AR116" s="672">
        <v>0</v>
      </c>
      <c r="AS116" s="672">
        <v>0</v>
      </c>
      <c r="AT116" s="672">
        <v>0</v>
      </c>
      <c r="AU116" s="672">
        <v>0</v>
      </c>
      <c r="AV116" s="672">
        <v>0</v>
      </c>
      <c r="AW116" s="672">
        <v>0</v>
      </c>
      <c r="AX116">
        <v>0</v>
      </c>
    </row>
    <row r="117" spans="1:50">
      <c r="A117" s="672" t="s">
        <v>82</v>
      </c>
      <c r="B117" s="672" t="s">
        <v>240</v>
      </c>
      <c r="C117" s="672">
        <v>230</v>
      </c>
      <c r="D117" s="672" t="s">
        <v>240</v>
      </c>
      <c r="E117" s="672">
        <v>230</v>
      </c>
      <c r="U117" s="672">
        <v>0</v>
      </c>
      <c r="V117" s="672">
        <v>0</v>
      </c>
      <c r="W117" s="672">
        <v>0</v>
      </c>
      <c r="X117" s="672">
        <v>0</v>
      </c>
      <c r="Y117" s="672">
        <v>0</v>
      </c>
      <c r="Z117" s="672">
        <v>0</v>
      </c>
      <c r="AA117" s="672">
        <v>0</v>
      </c>
      <c r="AB117" s="672">
        <v>0</v>
      </c>
      <c r="AC117" s="672">
        <v>0</v>
      </c>
      <c r="AD117" s="672">
        <v>0</v>
      </c>
      <c r="AE117" s="672">
        <v>0</v>
      </c>
      <c r="AF117" s="672">
        <v>0</v>
      </c>
      <c r="AG117" s="672">
        <v>0</v>
      </c>
      <c r="AH117" s="672">
        <v>0</v>
      </c>
      <c r="AI117">
        <v>0</v>
      </c>
      <c r="AJ117" s="672">
        <v>0</v>
      </c>
      <c r="AK117" s="672">
        <v>0</v>
      </c>
      <c r="AL117" s="672">
        <v>0</v>
      </c>
      <c r="AM117" s="672">
        <v>0</v>
      </c>
      <c r="AN117" s="672">
        <v>0</v>
      </c>
      <c r="AO117" s="672">
        <v>0</v>
      </c>
      <c r="AP117" s="672">
        <v>0</v>
      </c>
      <c r="AQ117" s="672">
        <v>0</v>
      </c>
      <c r="AR117" s="672">
        <v>0</v>
      </c>
      <c r="AS117" s="672">
        <v>0</v>
      </c>
      <c r="AT117" s="672">
        <v>0</v>
      </c>
      <c r="AU117" s="672">
        <v>0</v>
      </c>
      <c r="AV117" s="672">
        <v>0</v>
      </c>
      <c r="AW117" s="672">
        <v>0</v>
      </c>
      <c r="AX117">
        <v>0</v>
      </c>
    </row>
    <row r="118" spans="1:50">
      <c r="A118" s="672" t="s">
        <v>82</v>
      </c>
      <c r="B118" s="672" t="s">
        <v>241</v>
      </c>
      <c r="C118" s="672">
        <v>230</v>
      </c>
      <c r="D118" s="672" t="s">
        <v>241</v>
      </c>
      <c r="E118" s="672">
        <v>230</v>
      </c>
      <c r="U118" s="672">
        <v>0</v>
      </c>
      <c r="V118" s="672">
        <v>0</v>
      </c>
      <c r="W118" s="672">
        <v>0</v>
      </c>
      <c r="X118" s="672">
        <v>0</v>
      </c>
      <c r="Y118" s="672">
        <v>0</v>
      </c>
      <c r="Z118" s="672">
        <v>0</v>
      </c>
      <c r="AA118" s="672">
        <v>0</v>
      </c>
      <c r="AB118" s="672">
        <v>0</v>
      </c>
      <c r="AC118" s="672">
        <v>0</v>
      </c>
      <c r="AD118" s="672">
        <v>0</v>
      </c>
      <c r="AE118" s="672">
        <v>0</v>
      </c>
      <c r="AF118" s="672">
        <v>0</v>
      </c>
      <c r="AG118" s="672">
        <v>0</v>
      </c>
      <c r="AH118" s="672">
        <v>0</v>
      </c>
      <c r="AI118">
        <v>0</v>
      </c>
      <c r="AJ118" s="672">
        <v>0</v>
      </c>
      <c r="AK118" s="672">
        <v>0</v>
      </c>
      <c r="AL118" s="672">
        <v>0</v>
      </c>
      <c r="AM118" s="672">
        <v>0</v>
      </c>
      <c r="AN118" s="672">
        <v>0</v>
      </c>
      <c r="AO118" s="672">
        <v>0</v>
      </c>
      <c r="AP118" s="672">
        <v>0</v>
      </c>
      <c r="AQ118" s="672">
        <v>0</v>
      </c>
      <c r="AR118" s="672">
        <v>0</v>
      </c>
      <c r="AS118" s="672">
        <v>0</v>
      </c>
      <c r="AT118" s="672">
        <v>0</v>
      </c>
      <c r="AU118" s="672">
        <v>0</v>
      </c>
      <c r="AV118" s="672">
        <v>0</v>
      </c>
      <c r="AW118" s="672">
        <v>0</v>
      </c>
      <c r="AX118">
        <v>0</v>
      </c>
    </row>
    <row r="119" spans="1:50">
      <c r="A119" s="672" t="s">
        <v>92</v>
      </c>
      <c r="B119" s="672" t="s">
        <v>242</v>
      </c>
      <c r="C119" s="672">
        <v>115</v>
      </c>
      <c r="D119" s="672" t="s">
        <v>242</v>
      </c>
      <c r="E119" s="672">
        <v>115</v>
      </c>
      <c r="U119" s="672">
        <v>9.6999999999999993</v>
      </c>
      <c r="V119" s="672">
        <v>0</v>
      </c>
      <c r="W119" s="672">
        <v>0</v>
      </c>
      <c r="X119" s="672">
        <v>0</v>
      </c>
      <c r="Y119" s="672">
        <v>0</v>
      </c>
      <c r="Z119" s="672">
        <v>0</v>
      </c>
      <c r="AA119" s="672">
        <v>0</v>
      </c>
      <c r="AB119" s="672">
        <v>0</v>
      </c>
      <c r="AC119" s="672">
        <v>0</v>
      </c>
      <c r="AD119" s="672">
        <v>0</v>
      </c>
      <c r="AE119" s="672">
        <v>0</v>
      </c>
      <c r="AF119" s="672">
        <v>0</v>
      </c>
      <c r="AG119" s="672">
        <v>0</v>
      </c>
      <c r="AH119" s="672">
        <v>0</v>
      </c>
      <c r="AI119">
        <v>1</v>
      </c>
      <c r="AJ119" s="672">
        <v>9.6999999999999993</v>
      </c>
      <c r="AK119" s="672">
        <v>0</v>
      </c>
      <c r="AL119" s="672">
        <v>0</v>
      </c>
      <c r="AM119" s="672">
        <v>0</v>
      </c>
      <c r="AN119" s="672">
        <v>0</v>
      </c>
      <c r="AO119" s="672">
        <v>0</v>
      </c>
      <c r="AP119" s="672">
        <v>0</v>
      </c>
      <c r="AQ119" s="672">
        <v>0</v>
      </c>
      <c r="AR119" s="672">
        <v>0</v>
      </c>
      <c r="AS119" s="672">
        <v>0</v>
      </c>
      <c r="AT119" s="672">
        <v>0</v>
      </c>
      <c r="AU119" s="672">
        <v>0</v>
      </c>
      <c r="AV119" s="672">
        <v>0</v>
      </c>
      <c r="AW119" s="672">
        <v>0</v>
      </c>
      <c r="AX119">
        <v>1</v>
      </c>
    </row>
    <row r="120" spans="1:50">
      <c r="A120" s="672" t="s">
        <v>92</v>
      </c>
      <c r="B120" s="672" t="s">
        <v>242</v>
      </c>
      <c r="C120" s="672">
        <v>55</v>
      </c>
      <c r="D120" s="672" t="s">
        <v>242</v>
      </c>
      <c r="E120" s="672">
        <v>55</v>
      </c>
      <c r="U120" s="672">
        <v>0</v>
      </c>
      <c r="V120" s="672">
        <v>0</v>
      </c>
      <c r="W120" s="672">
        <v>0</v>
      </c>
      <c r="X120" s="672">
        <v>0</v>
      </c>
      <c r="Y120" s="672">
        <v>0</v>
      </c>
      <c r="Z120" s="672">
        <v>0</v>
      </c>
      <c r="AA120" s="672">
        <v>0</v>
      </c>
      <c r="AB120" s="672">
        <v>0</v>
      </c>
      <c r="AC120" s="672">
        <v>0</v>
      </c>
      <c r="AD120" s="672">
        <v>0</v>
      </c>
      <c r="AE120" s="672">
        <v>0</v>
      </c>
      <c r="AF120" s="672">
        <v>0</v>
      </c>
      <c r="AG120" s="672">
        <v>0</v>
      </c>
      <c r="AH120" s="672">
        <v>0</v>
      </c>
      <c r="AI120">
        <v>0</v>
      </c>
      <c r="AJ120" s="672">
        <v>0</v>
      </c>
      <c r="AK120" s="672">
        <v>0</v>
      </c>
      <c r="AL120" s="672">
        <v>0</v>
      </c>
      <c r="AM120" s="672">
        <v>0</v>
      </c>
      <c r="AN120" s="672">
        <v>0</v>
      </c>
      <c r="AO120" s="672">
        <v>0</v>
      </c>
      <c r="AP120" s="672">
        <v>0</v>
      </c>
      <c r="AQ120" s="672">
        <v>0</v>
      </c>
      <c r="AR120" s="672">
        <v>0</v>
      </c>
      <c r="AS120" s="672">
        <v>0</v>
      </c>
      <c r="AT120" s="672">
        <v>0</v>
      </c>
      <c r="AU120" s="672">
        <v>0</v>
      </c>
      <c r="AV120" s="672">
        <v>0</v>
      </c>
      <c r="AW120" s="672">
        <v>0</v>
      </c>
      <c r="AX120">
        <v>0</v>
      </c>
    </row>
    <row r="121" spans="1:50">
      <c r="A121" s="672" t="s">
        <v>82</v>
      </c>
      <c r="B121" s="672" t="s">
        <v>243</v>
      </c>
      <c r="C121" s="672">
        <v>115</v>
      </c>
      <c r="D121" s="672" t="s">
        <v>243</v>
      </c>
      <c r="E121" s="672">
        <v>115</v>
      </c>
      <c r="U121" s="672">
        <v>0</v>
      </c>
      <c r="V121" s="672">
        <v>0</v>
      </c>
      <c r="W121" s="672">
        <v>0</v>
      </c>
      <c r="X121" s="672">
        <v>0</v>
      </c>
      <c r="Y121" s="672">
        <v>0</v>
      </c>
      <c r="Z121" s="672">
        <v>0</v>
      </c>
      <c r="AA121" s="672">
        <v>0</v>
      </c>
      <c r="AB121" s="672">
        <v>0</v>
      </c>
      <c r="AC121" s="672">
        <v>0</v>
      </c>
      <c r="AD121" s="672">
        <v>0</v>
      </c>
      <c r="AE121" s="672">
        <v>0</v>
      </c>
      <c r="AF121" s="672">
        <v>0</v>
      </c>
      <c r="AG121" s="672">
        <v>0</v>
      </c>
      <c r="AH121" s="672">
        <v>0</v>
      </c>
      <c r="AI121">
        <v>0</v>
      </c>
      <c r="AJ121" s="672">
        <v>0</v>
      </c>
      <c r="AK121" s="672">
        <v>0</v>
      </c>
      <c r="AL121" s="672">
        <v>0</v>
      </c>
      <c r="AM121" s="672">
        <v>0</v>
      </c>
      <c r="AN121" s="672">
        <v>0</v>
      </c>
      <c r="AO121" s="672">
        <v>0</v>
      </c>
      <c r="AP121" s="672">
        <v>0</v>
      </c>
      <c r="AQ121" s="672">
        <v>0</v>
      </c>
      <c r="AR121" s="672">
        <v>0</v>
      </c>
      <c r="AS121" s="672">
        <v>0</v>
      </c>
      <c r="AT121" s="672">
        <v>0</v>
      </c>
      <c r="AU121" s="672">
        <v>0</v>
      </c>
      <c r="AV121" s="672">
        <v>0</v>
      </c>
      <c r="AW121" s="672">
        <v>0</v>
      </c>
      <c r="AX121">
        <v>0</v>
      </c>
    </row>
    <row r="122" spans="1:50">
      <c r="A122" s="672" t="s">
        <v>82</v>
      </c>
      <c r="B122" s="672" t="s">
        <v>243</v>
      </c>
      <c r="C122" s="672">
        <v>60</v>
      </c>
      <c r="D122" s="672" t="s">
        <v>243</v>
      </c>
      <c r="E122" s="672">
        <v>60</v>
      </c>
      <c r="U122" s="672">
        <v>0</v>
      </c>
      <c r="V122" s="672">
        <v>0</v>
      </c>
      <c r="W122" s="672">
        <v>0</v>
      </c>
      <c r="X122" s="672">
        <v>0</v>
      </c>
      <c r="Y122" s="672">
        <v>0</v>
      </c>
      <c r="Z122" s="672">
        <v>0</v>
      </c>
      <c r="AA122" s="672">
        <v>0</v>
      </c>
      <c r="AB122" s="672">
        <v>0</v>
      </c>
      <c r="AC122" s="672">
        <v>0</v>
      </c>
      <c r="AD122" s="672">
        <v>0</v>
      </c>
      <c r="AE122" s="672">
        <v>0</v>
      </c>
      <c r="AF122" s="672">
        <v>0</v>
      </c>
      <c r="AG122" s="672">
        <v>0</v>
      </c>
      <c r="AH122" s="672">
        <v>0</v>
      </c>
      <c r="AI122">
        <v>0</v>
      </c>
      <c r="AJ122" s="672">
        <v>0</v>
      </c>
      <c r="AK122" s="672">
        <v>0</v>
      </c>
      <c r="AL122" s="672">
        <v>0</v>
      </c>
      <c r="AM122" s="672">
        <v>0</v>
      </c>
      <c r="AN122" s="672">
        <v>0</v>
      </c>
      <c r="AO122" s="672">
        <v>0</v>
      </c>
      <c r="AP122" s="672">
        <v>0</v>
      </c>
      <c r="AQ122" s="672">
        <v>0</v>
      </c>
      <c r="AR122" s="672">
        <v>0</v>
      </c>
      <c r="AS122" s="672">
        <v>0</v>
      </c>
      <c r="AT122" s="672">
        <v>0</v>
      </c>
      <c r="AU122" s="672">
        <v>0</v>
      </c>
      <c r="AV122" s="672">
        <v>15</v>
      </c>
      <c r="AW122" s="672">
        <v>0</v>
      </c>
      <c r="AX122">
        <v>1</v>
      </c>
    </row>
    <row r="123" spans="1:50">
      <c r="A123" s="672" t="s">
        <v>92</v>
      </c>
      <c r="B123" s="672" t="s">
        <v>244</v>
      </c>
      <c r="C123" s="672">
        <v>230</v>
      </c>
      <c r="D123" s="672" t="s">
        <v>244</v>
      </c>
      <c r="E123" s="672">
        <v>230</v>
      </c>
      <c r="U123" s="672">
        <v>0</v>
      </c>
      <c r="V123" s="672">
        <v>0</v>
      </c>
      <c r="W123" s="672">
        <v>0</v>
      </c>
      <c r="X123" s="672">
        <v>0</v>
      </c>
      <c r="Y123" s="672">
        <v>0</v>
      </c>
      <c r="Z123" s="672">
        <v>0</v>
      </c>
      <c r="AA123" s="672">
        <v>0</v>
      </c>
      <c r="AB123" s="672">
        <v>0</v>
      </c>
      <c r="AC123" s="672">
        <v>0</v>
      </c>
      <c r="AD123" s="672">
        <v>0</v>
      </c>
      <c r="AE123" s="672">
        <v>0</v>
      </c>
      <c r="AF123" s="672">
        <v>0</v>
      </c>
      <c r="AG123" s="672">
        <v>0</v>
      </c>
      <c r="AH123" s="672">
        <v>0</v>
      </c>
      <c r="AI123">
        <v>0</v>
      </c>
      <c r="AJ123" s="672">
        <v>0</v>
      </c>
      <c r="AK123" s="672">
        <v>0</v>
      </c>
      <c r="AL123" s="672">
        <v>0</v>
      </c>
      <c r="AM123" s="672">
        <v>0</v>
      </c>
      <c r="AN123" s="672">
        <v>0</v>
      </c>
      <c r="AO123" s="672">
        <v>0</v>
      </c>
      <c r="AP123" s="672">
        <v>0</v>
      </c>
      <c r="AQ123" s="672">
        <v>0</v>
      </c>
      <c r="AR123" s="672">
        <v>0</v>
      </c>
      <c r="AS123" s="672">
        <v>0</v>
      </c>
      <c r="AT123" s="672">
        <v>0</v>
      </c>
      <c r="AU123" s="672">
        <v>0</v>
      </c>
      <c r="AV123" s="672">
        <v>0</v>
      </c>
      <c r="AW123" s="672">
        <v>0</v>
      </c>
      <c r="AX123">
        <v>0</v>
      </c>
    </row>
    <row r="124" spans="1:50">
      <c r="A124" s="672" t="s">
        <v>92</v>
      </c>
      <c r="B124" s="672" t="s">
        <v>244</v>
      </c>
      <c r="C124" s="672">
        <v>115</v>
      </c>
      <c r="D124" s="672" t="s">
        <v>244</v>
      </c>
      <c r="E124" s="672">
        <v>115</v>
      </c>
      <c r="U124" s="672">
        <v>0</v>
      </c>
      <c r="V124" s="672">
        <v>0</v>
      </c>
      <c r="W124" s="672">
        <v>180</v>
      </c>
      <c r="X124" s="672">
        <v>32.18</v>
      </c>
      <c r="Y124" s="672">
        <v>0</v>
      </c>
      <c r="Z124" s="672">
        <v>0</v>
      </c>
      <c r="AA124" s="672">
        <v>0</v>
      </c>
      <c r="AB124" s="672">
        <v>0</v>
      </c>
      <c r="AC124" s="672">
        <v>0</v>
      </c>
      <c r="AD124" s="672">
        <v>150</v>
      </c>
      <c r="AE124" s="672">
        <v>50</v>
      </c>
      <c r="AF124" s="672">
        <v>113.5</v>
      </c>
      <c r="AG124" s="672">
        <v>5</v>
      </c>
      <c r="AH124" s="672">
        <v>0</v>
      </c>
      <c r="AI124">
        <v>1</v>
      </c>
      <c r="AJ124" s="672">
        <v>0</v>
      </c>
      <c r="AK124" s="672">
        <v>0</v>
      </c>
      <c r="AL124" s="672">
        <v>180</v>
      </c>
      <c r="AM124" s="672">
        <v>32.18</v>
      </c>
      <c r="AN124" s="672">
        <v>0</v>
      </c>
      <c r="AO124" s="672">
        <v>0</v>
      </c>
      <c r="AP124" s="672">
        <v>0</v>
      </c>
      <c r="AQ124" s="672">
        <v>0</v>
      </c>
      <c r="AR124" s="672">
        <v>0</v>
      </c>
      <c r="AS124" s="672">
        <v>150</v>
      </c>
      <c r="AT124" s="672">
        <v>50</v>
      </c>
      <c r="AU124" s="672">
        <v>113.5</v>
      </c>
      <c r="AV124" s="672">
        <v>5</v>
      </c>
      <c r="AW124" s="672">
        <v>0</v>
      </c>
      <c r="AX124">
        <v>1</v>
      </c>
    </row>
    <row r="125" spans="1:50">
      <c r="A125" s="672" t="s">
        <v>86</v>
      </c>
      <c r="B125" s="672" t="s">
        <v>245</v>
      </c>
      <c r="C125" s="672">
        <v>70</v>
      </c>
      <c r="D125" s="672" t="s">
        <v>245</v>
      </c>
      <c r="E125" s="672">
        <v>70</v>
      </c>
      <c r="U125" s="672">
        <v>0</v>
      </c>
      <c r="V125" s="672">
        <v>0</v>
      </c>
      <c r="W125" s="672">
        <v>0</v>
      </c>
      <c r="X125" s="672">
        <v>0</v>
      </c>
      <c r="Y125" s="672">
        <v>0</v>
      </c>
      <c r="Z125" s="672">
        <v>0</v>
      </c>
      <c r="AA125" s="672">
        <v>0</v>
      </c>
      <c r="AB125" s="672">
        <v>0</v>
      </c>
      <c r="AC125" s="672">
        <v>0</v>
      </c>
      <c r="AD125" s="672">
        <v>0</v>
      </c>
      <c r="AE125" s="672">
        <v>0</v>
      </c>
      <c r="AF125" s="672">
        <v>0</v>
      </c>
      <c r="AG125" s="672">
        <v>0</v>
      </c>
      <c r="AH125" s="672">
        <v>0</v>
      </c>
      <c r="AI125">
        <v>0</v>
      </c>
      <c r="AJ125" s="672">
        <v>0</v>
      </c>
      <c r="AK125" s="672">
        <v>0</v>
      </c>
      <c r="AL125" s="672">
        <v>0</v>
      </c>
      <c r="AM125" s="672">
        <v>0</v>
      </c>
      <c r="AN125" s="672">
        <v>0</v>
      </c>
      <c r="AO125" s="672">
        <v>0</v>
      </c>
      <c r="AP125" s="672">
        <v>0</v>
      </c>
      <c r="AQ125" s="672">
        <v>0</v>
      </c>
      <c r="AR125" s="672">
        <v>0</v>
      </c>
      <c r="AS125" s="672">
        <v>0</v>
      </c>
      <c r="AT125" s="672">
        <v>0</v>
      </c>
      <c r="AU125" s="672">
        <v>0</v>
      </c>
      <c r="AV125" s="672">
        <v>0</v>
      </c>
      <c r="AW125" s="672">
        <v>0</v>
      </c>
      <c r="AX125">
        <v>0</v>
      </c>
    </row>
    <row r="126" spans="1:50">
      <c r="A126" s="672" t="s">
        <v>84</v>
      </c>
      <c r="B126" s="672" t="s">
        <v>246</v>
      </c>
      <c r="C126" s="672">
        <v>70</v>
      </c>
      <c r="D126" s="672" t="s">
        <v>246</v>
      </c>
      <c r="E126" s="672">
        <v>70</v>
      </c>
      <c r="U126" s="672">
        <v>0</v>
      </c>
      <c r="V126" s="672">
        <v>0</v>
      </c>
      <c r="W126" s="672">
        <v>0</v>
      </c>
      <c r="X126" s="672">
        <v>0</v>
      </c>
      <c r="Y126" s="672">
        <v>0</v>
      </c>
      <c r="Z126" s="672">
        <v>0</v>
      </c>
      <c r="AA126" s="672">
        <v>0</v>
      </c>
      <c r="AB126" s="672">
        <v>0</v>
      </c>
      <c r="AC126" s="672">
        <v>4.5</v>
      </c>
      <c r="AD126" s="672">
        <v>0</v>
      </c>
      <c r="AE126" s="672">
        <v>0</v>
      </c>
      <c r="AF126" s="672">
        <v>0</v>
      </c>
      <c r="AG126" s="672">
        <v>0</v>
      </c>
      <c r="AH126" s="672">
        <v>0</v>
      </c>
      <c r="AI126">
        <v>1</v>
      </c>
      <c r="AJ126" s="672">
        <v>0</v>
      </c>
      <c r="AK126" s="672">
        <v>0</v>
      </c>
      <c r="AL126" s="672">
        <v>0</v>
      </c>
      <c r="AM126" s="672">
        <v>0</v>
      </c>
      <c r="AN126" s="672">
        <v>0</v>
      </c>
      <c r="AO126" s="672">
        <v>0</v>
      </c>
      <c r="AP126" s="672">
        <v>0</v>
      </c>
      <c r="AQ126" s="672">
        <v>0</v>
      </c>
      <c r="AR126" s="672">
        <v>4.5</v>
      </c>
      <c r="AS126" s="672">
        <v>0</v>
      </c>
      <c r="AT126" s="672">
        <v>0</v>
      </c>
      <c r="AU126" s="672">
        <v>0</v>
      </c>
      <c r="AV126" s="672">
        <v>0</v>
      </c>
      <c r="AW126" s="672">
        <v>0</v>
      </c>
      <c r="AX126">
        <v>1</v>
      </c>
    </row>
    <row r="127" spans="1:50">
      <c r="A127" s="672" t="s">
        <v>84</v>
      </c>
      <c r="B127" s="672" t="s">
        <v>246</v>
      </c>
      <c r="C127" s="672">
        <v>115</v>
      </c>
      <c r="D127" s="672" t="s">
        <v>246</v>
      </c>
      <c r="E127" s="672">
        <v>115</v>
      </c>
      <c r="U127" s="672">
        <v>0</v>
      </c>
      <c r="V127" s="672">
        <v>0</v>
      </c>
      <c r="W127" s="672">
        <v>0</v>
      </c>
      <c r="X127" s="672">
        <v>0</v>
      </c>
      <c r="Y127" s="672">
        <v>0</v>
      </c>
      <c r="Z127" s="672">
        <v>0</v>
      </c>
      <c r="AA127" s="672">
        <v>0</v>
      </c>
      <c r="AB127" s="672">
        <v>0</v>
      </c>
      <c r="AC127" s="672">
        <v>0</v>
      </c>
      <c r="AD127" s="672">
        <v>0</v>
      </c>
      <c r="AE127" s="672">
        <v>0</v>
      </c>
      <c r="AF127" s="672">
        <v>0</v>
      </c>
      <c r="AG127" s="672">
        <v>0</v>
      </c>
      <c r="AH127" s="672">
        <v>0</v>
      </c>
      <c r="AI127">
        <v>0</v>
      </c>
      <c r="AJ127" s="672">
        <v>0</v>
      </c>
      <c r="AK127" s="672">
        <v>0</v>
      </c>
      <c r="AL127" s="672">
        <v>0</v>
      </c>
      <c r="AM127" s="672">
        <v>0</v>
      </c>
      <c r="AN127" s="672">
        <v>0</v>
      </c>
      <c r="AO127" s="672">
        <v>0</v>
      </c>
      <c r="AP127" s="672">
        <v>0</v>
      </c>
      <c r="AQ127" s="672">
        <v>0</v>
      </c>
      <c r="AR127" s="672">
        <v>0</v>
      </c>
      <c r="AS127" s="672">
        <v>0</v>
      </c>
      <c r="AT127" s="672">
        <v>0</v>
      </c>
      <c r="AU127" s="672">
        <v>0</v>
      </c>
      <c r="AV127" s="672">
        <v>0</v>
      </c>
      <c r="AW127" s="672">
        <v>0</v>
      </c>
      <c r="AX127">
        <v>0</v>
      </c>
    </row>
    <row r="128" spans="1:50">
      <c r="A128" s="672" t="s">
        <v>80</v>
      </c>
      <c r="B128" s="672" t="s">
        <v>247</v>
      </c>
      <c r="C128" s="672">
        <v>115</v>
      </c>
      <c r="D128" s="672" t="s">
        <v>247</v>
      </c>
      <c r="E128" s="672">
        <v>115</v>
      </c>
      <c r="U128" s="672">
        <v>0</v>
      </c>
      <c r="V128" s="672">
        <v>0</v>
      </c>
      <c r="W128" s="672">
        <v>0</v>
      </c>
      <c r="X128" s="672">
        <v>0</v>
      </c>
      <c r="Y128" s="672">
        <v>0</v>
      </c>
      <c r="Z128" s="672">
        <v>0</v>
      </c>
      <c r="AA128" s="672">
        <v>0</v>
      </c>
      <c r="AB128" s="672">
        <v>0</v>
      </c>
      <c r="AC128" s="672">
        <v>0</v>
      </c>
      <c r="AD128" s="672">
        <v>0</v>
      </c>
      <c r="AE128" s="672">
        <v>0</v>
      </c>
      <c r="AF128" s="672">
        <v>0</v>
      </c>
      <c r="AG128" s="672">
        <v>0</v>
      </c>
      <c r="AH128" s="672">
        <v>0</v>
      </c>
      <c r="AI128">
        <v>0</v>
      </c>
      <c r="AJ128" s="672">
        <v>0</v>
      </c>
      <c r="AK128" s="672">
        <v>0</v>
      </c>
      <c r="AL128" s="672">
        <v>0</v>
      </c>
      <c r="AM128" s="672">
        <v>0</v>
      </c>
      <c r="AN128" s="672">
        <v>0</v>
      </c>
      <c r="AO128" s="672">
        <v>0</v>
      </c>
      <c r="AP128" s="672">
        <v>0</v>
      </c>
      <c r="AQ128" s="672">
        <v>0</v>
      </c>
      <c r="AR128" s="672">
        <v>0</v>
      </c>
      <c r="AS128" s="672">
        <v>0</v>
      </c>
      <c r="AT128" s="672">
        <v>0</v>
      </c>
      <c r="AU128" s="672">
        <v>0</v>
      </c>
      <c r="AV128" s="672">
        <v>0</v>
      </c>
      <c r="AW128" s="672">
        <v>0</v>
      </c>
      <c r="AX128">
        <v>0</v>
      </c>
    </row>
    <row r="129" spans="1:50">
      <c r="A129" s="672" t="s">
        <v>80</v>
      </c>
      <c r="B129" s="672" t="s">
        <v>248</v>
      </c>
      <c r="C129" s="672">
        <v>230</v>
      </c>
      <c r="D129" s="672" t="s">
        <v>248</v>
      </c>
      <c r="E129" s="672">
        <v>230</v>
      </c>
      <c r="U129" s="672">
        <v>0</v>
      </c>
      <c r="V129" s="672">
        <v>0</v>
      </c>
      <c r="W129" s="672">
        <v>0</v>
      </c>
      <c r="X129" s="672">
        <v>0</v>
      </c>
      <c r="Y129" s="672">
        <v>0</v>
      </c>
      <c r="Z129" s="672">
        <v>0</v>
      </c>
      <c r="AA129" s="672">
        <v>0</v>
      </c>
      <c r="AB129" s="672">
        <v>0</v>
      </c>
      <c r="AC129" s="672">
        <v>0</v>
      </c>
      <c r="AD129" s="672">
        <v>0</v>
      </c>
      <c r="AE129" s="672">
        <v>0</v>
      </c>
      <c r="AF129" s="672">
        <v>0</v>
      </c>
      <c r="AG129" s="672">
        <v>0</v>
      </c>
      <c r="AH129" s="672">
        <v>0</v>
      </c>
      <c r="AI129">
        <v>0</v>
      </c>
      <c r="AJ129" s="672">
        <v>0</v>
      </c>
      <c r="AK129" s="672">
        <v>0</v>
      </c>
      <c r="AL129" s="672">
        <v>0</v>
      </c>
      <c r="AM129" s="672">
        <v>0</v>
      </c>
      <c r="AN129" s="672">
        <v>0</v>
      </c>
      <c r="AO129" s="672">
        <v>0</v>
      </c>
      <c r="AP129" s="672">
        <v>0</v>
      </c>
      <c r="AQ129" s="672">
        <v>0</v>
      </c>
      <c r="AR129" s="672">
        <v>0</v>
      </c>
      <c r="AS129" s="672">
        <v>0</v>
      </c>
      <c r="AT129" s="672">
        <v>0</v>
      </c>
      <c r="AU129" s="672">
        <v>0</v>
      </c>
      <c r="AV129" s="672">
        <v>0</v>
      </c>
      <c r="AW129" s="672">
        <v>0</v>
      </c>
      <c r="AX129">
        <v>0</v>
      </c>
    </row>
    <row r="130" spans="1:50">
      <c r="A130" s="672" t="s">
        <v>80</v>
      </c>
      <c r="B130" s="672" t="s">
        <v>248</v>
      </c>
      <c r="C130" s="672">
        <v>115</v>
      </c>
      <c r="D130" s="672" t="s">
        <v>248</v>
      </c>
      <c r="E130" s="672">
        <v>115</v>
      </c>
      <c r="U130" s="672">
        <v>0</v>
      </c>
      <c r="V130" s="672">
        <v>5</v>
      </c>
      <c r="W130" s="672">
        <v>0</v>
      </c>
      <c r="X130" s="672">
        <v>0</v>
      </c>
      <c r="Y130" s="672">
        <v>0</v>
      </c>
      <c r="Z130" s="672">
        <v>0</v>
      </c>
      <c r="AA130" s="672">
        <v>0</v>
      </c>
      <c r="AB130" s="672">
        <v>0</v>
      </c>
      <c r="AC130" s="672">
        <v>0</v>
      </c>
      <c r="AD130" s="672">
        <v>0</v>
      </c>
      <c r="AE130" s="672">
        <v>80</v>
      </c>
      <c r="AF130" s="672">
        <v>0</v>
      </c>
      <c r="AG130" s="672">
        <v>45</v>
      </c>
      <c r="AH130" s="672">
        <v>0</v>
      </c>
      <c r="AI130">
        <v>1</v>
      </c>
      <c r="AJ130" s="672">
        <v>0</v>
      </c>
      <c r="AK130" s="672">
        <v>5</v>
      </c>
      <c r="AL130" s="672">
        <v>0</v>
      </c>
      <c r="AM130" s="672">
        <v>0</v>
      </c>
      <c r="AN130" s="672">
        <v>0</v>
      </c>
      <c r="AO130" s="672">
        <v>0</v>
      </c>
      <c r="AP130" s="672">
        <v>0</v>
      </c>
      <c r="AQ130" s="672">
        <v>0</v>
      </c>
      <c r="AR130" s="672">
        <v>0</v>
      </c>
      <c r="AS130" s="672">
        <v>50</v>
      </c>
      <c r="AT130" s="672">
        <v>80</v>
      </c>
      <c r="AU130" s="672">
        <v>0</v>
      </c>
      <c r="AV130" s="672">
        <v>85</v>
      </c>
      <c r="AW130" s="672">
        <v>0</v>
      </c>
      <c r="AX130">
        <v>1</v>
      </c>
    </row>
    <row r="131" spans="1:50">
      <c r="A131" s="672" t="s">
        <v>82</v>
      </c>
      <c r="B131" s="672" t="s">
        <v>249</v>
      </c>
      <c r="C131" s="672">
        <v>230</v>
      </c>
      <c r="D131" s="672" t="s">
        <v>249</v>
      </c>
      <c r="E131" s="672">
        <v>230</v>
      </c>
      <c r="U131" s="672">
        <v>0</v>
      </c>
      <c r="V131" s="672">
        <v>0</v>
      </c>
      <c r="W131" s="672">
        <v>0</v>
      </c>
      <c r="X131" s="672">
        <v>0</v>
      </c>
      <c r="Y131" s="672">
        <v>0</v>
      </c>
      <c r="Z131" s="672">
        <v>0</v>
      </c>
      <c r="AA131" s="672">
        <v>0</v>
      </c>
      <c r="AB131" s="672">
        <v>0</v>
      </c>
      <c r="AC131" s="672">
        <v>0</v>
      </c>
      <c r="AD131" s="672">
        <v>0</v>
      </c>
      <c r="AE131" s="672">
        <v>0</v>
      </c>
      <c r="AF131" s="672">
        <v>0</v>
      </c>
      <c r="AG131" s="672">
        <v>0</v>
      </c>
      <c r="AH131" s="672">
        <v>0</v>
      </c>
      <c r="AI131">
        <v>0</v>
      </c>
      <c r="AJ131" s="672">
        <v>0</v>
      </c>
      <c r="AK131" s="672">
        <v>0</v>
      </c>
      <c r="AL131" s="672">
        <v>0</v>
      </c>
      <c r="AM131" s="672">
        <v>0</v>
      </c>
      <c r="AN131" s="672">
        <v>0</v>
      </c>
      <c r="AO131" s="672">
        <v>0</v>
      </c>
      <c r="AP131" s="672">
        <v>0</v>
      </c>
      <c r="AQ131" s="672">
        <v>0</v>
      </c>
      <c r="AR131" s="672">
        <v>0</v>
      </c>
      <c r="AS131" s="672">
        <v>0</v>
      </c>
      <c r="AT131" s="672">
        <v>0</v>
      </c>
      <c r="AU131" s="672">
        <v>0</v>
      </c>
      <c r="AV131" s="672">
        <v>0</v>
      </c>
      <c r="AW131" s="672">
        <v>0</v>
      </c>
      <c r="AX131">
        <v>0</v>
      </c>
    </row>
    <row r="132" spans="1:50">
      <c r="A132" s="672" t="s">
        <v>80</v>
      </c>
      <c r="B132" s="672" t="s">
        <v>250</v>
      </c>
      <c r="C132" s="672">
        <v>115</v>
      </c>
      <c r="D132" s="672" t="s">
        <v>250</v>
      </c>
      <c r="E132" s="672">
        <v>115</v>
      </c>
      <c r="U132" s="672">
        <v>0</v>
      </c>
      <c r="V132" s="672">
        <v>0</v>
      </c>
      <c r="W132" s="672">
        <v>0</v>
      </c>
      <c r="X132" s="672">
        <v>0</v>
      </c>
      <c r="Y132" s="672">
        <v>0</v>
      </c>
      <c r="Z132" s="672">
        <v>0</v>
      </c>
      <c r="AA132" s="672">
        <v>0</v>
      </c>
      <c r="AB132" s="672">
        <v>0</v>
      </c>
      <c r="AC132" s="672">
        <v>0</v>
      </c>
      <c r="AD132" s="672">
        <v>0</v>
      </c>
      <c r="AE132" s="672">
        <v>0</v>
      </c>
      <c r="AF132" s="672">
        <v>0</v>
      </c>
      <c r="AG132" s="672">
        <v>0</v>
      </c>
      <c r="AH132" s="672">
        <v>0</v>
      </c>
      <c r="AI132">
        <v>0</v>
      </c>
      <c r="AJ132" s="672">
        <v>0</v>
      </c>
      <c r="AK132" s="672">
        <v>0</v>
      </c>
      <c r="AL132" s="672">
        <v>0</v>
      </c>
      <c r="AM132" s="672">
        <v>0</v>
      </c>
      <c r="AN132" s="672">
        <v>0</v>
      </c>
      <c r="AO132" s="672">
        <v>0</v>
      </c>
      <c r="AP132" s="672">
        <v>0</v>
      </c>
      <c r="AQ132" s="672">
        <v>0</v>
      </c>
      <c r="AR132" s="672">
        <v>0</v>
      </c>
      <c r="AS132" s="672">
        <v>0</v>
      </c>
      <c r="AT132" s="672">
        <v>0</v>
      </c>
      <c r="AU132" s="672">
        <v>0</v>
      </c>
      <c r="AV132" s="672">
        <v>0</v>
      </c>
      <c r="AW132" s="672">
        <v>0</v>
      </c>
      <c r="AX132">
        <v>0</v>
      </c>
    </row>
    <row r="133" spans="1:50">
      <c r="A133" s="672" t="s">
        <v>80</v>
      </c>
      <c r="B133" s="672" t="s">
        <v>250</v>
      </c>
      <c r="C133" s="672">
        <v>230</v>
      </c>
      <c r="D133" s="672" t="s">
        <v>250</v>
      </c>
      <c r="E133" s="672">
        <v>230</v>
      </c>
      <c r="U133" s="672">
        <v>0</v>
      </c>
      <c r="V133" s="672">
        <v>0</v>
      </c>
      <c r="W133" s="672">
        <v>0</v>
      </c>
      <c r="X133" s="672">
        <v>0</v>
      </c>
      <c r="Y133" s="672">
        <v>0</v>
      </c>
      <c r="Z133" s="672">
        <v>0</v>
      </c>
      <c r="AA133" s="672">
        <v>0</v>
      </c>
      <c r="AB133" s="672">
        <v>0</v>
      </c>
      <c r="AC133" s="672">
        <v>0</v>
      </c>
      <c r="AD133" s="672">
        <v>0</v>
      </c>
      <c r="AE133" s="672">
        <v>0</v>
      </c>
      <c r="AF133" s="672">
        <v>0</v>
      </c>
      <c r="AG133" s="672">
        <v>0</v>
      </c>
      <c r="AH133" s="672">
        <v>0</v>
      </c>
      <c r="AI133">
        <v>0</v>
      </c>
      <c r="AJ133" s="672">
        <v>0</v>
      </c>
      <c r="AK133" s="672">
        <v>0</v>
      </c>
      <c r="AL133" s="672">
        <v>0</v>
      </c>
      <c r="AM133" s="672">
        <v>0</v>
      </c>
      <c r="AN133" s="672">
        <v>0</v>
      </c>
      <c r="AO133" s="672">
        <v>0</v>
      </c>
      <c r="AP133" s="672">
        <v>0</v>
      </c>
      <c r="AQ133" s="672">
        <v>0</v>
      </c>
      <c r="AR133" s="672">
        <v>0</v>
      </c>
      <c r="AS133" s="672">
        <v>0</v>
      </c>
      <c r="AT133" s="672">
        <v>0</v>
      </c>
      <c r="AU133" s="672">
        <v>0</v>
      </c>
      <c r="AV133" s="672">
        <v>0</v>
      </c>
      <c r="AW133" s="672">
        <v>0</v>
      </c>
      <c r="AX133">
        <v>0</v>
      </c>
    </row>
    <row r="134" spans="1:50">
      <c r="A134" s="672" t="s">
        <v>80</v>
      </c>
      <c r="B134" s="672" t="s">
        <v>250</v>
      </c>
      <c r="C134" s="672">
        <v>60</v>
      </c>
      <c r="D134" s="672" t="s">
        <v>250</v>
      </c>
      <c r="E134" s="672">
        <v>60</v>
      </c>
      <c r="U134" s="672">
        <v>0</v>
      </c>
      <c r="V134" s="672">
        <v>0</v>
      </c>
      <c r="W134" s="672">
        <v>0</v>
      </c>
      <c r="X134" s="672">
        <v>0</v>
      </c>
      <c r="Y134" s="672">
        <v>0</v>
      </c>
      <c r="Z134" s="672">
        <v>0</v>
      </c>
      <c r="AA134" s="672">
        <v>0</v>
      </c>
      <c r="AB134" s="672">
        <v>0</v>
      </c>
      <c r="AC134" s="672">
        <v>0</v>
      </c>
      <c r="AD134" s="672">
        <v>0</v>
      </c>
      <c r="AE134" s="672">
        <v>0</v>
      </c>
      <c r="AF134" s="672">
        <v>0</v>
      </c>
      <c r="AG134" s="672">
        <v>0</v>
      </c>
      <c r="AH134" s="672">
        <v>0</v>
      </c>
      <c r="AI134">
        <v>0</v>
      </c>
      <c r="AJ134" s="672">
        <v>0</v>
      </c>
      <c r="AK134" s="672">
        <v>0</v>
      </c>
      <c r="AL134" s="672">
        <v>0</v>
      </c>
      <c r="AM134" s="672">
        <v>0</v>
      </c>
      <c r="AN134" s="672">
        <v>0</v>
      </c>
      <c r="AO134" s="672">
        <v>0</v>
      </c>
      <c r="AP134" s="672">
        <v>0</v>
      </c>
      <c r="AQ134" s="672">
        <v>0</v>
      </c>
      <c r="AR134" s="672">
        <v>0</v>
      </c>
      <c r="AS134" s="672">
        <v>0</v>
      </c>
      <c r="AT134" s="672">
        <v>0</v>
      </c>
      <c r="AU134" s="672">
        <v>0</v>
      </c>
      <c r="AV134" s="672">
        <v>0</v>
      </c>
      <c r="AW134" s="672">
        <v>0</v>
      </c>
      <c r="AX134">
        <v>0</v>
      </c>
    </row>
    <row r="135" spans="1:50">
      <c r="A135" s="672" t="s">
        <v>80</v>
      </c>
      <c r="B135" s="672" t="s">
        <v>251</v>
      </c>
      <c r="C135" s="672">
        <v>230</v>
      </c>
      <c r="D135" s="672" t="s">
        <v>251</v>
      </c>
      <c r="E135" s="672">
        <v>230</v>
      </c>
      <c r="U135" s="672">
        <v>0</v>
      </c>
      <c r="V135" s="672">
        <v>0</v>
      </c>
      <c r="W135" s="672">
        <v>0</v>
      </c>
      <c r="X135" s="672">
        <v>0</v>
      </c>
      <c r="Y135" s="672">
        <v>0</v>
      </c>
      <c r="Z135" s="672">
        <v>0</v>
      </c>
      <c r="AA135" s="672">
        <v>0</v>
      </c>
      <c r="AB135" s="672">
        <v>0</v>
      </c>
      <c r="AC135" s="672">
        <v>0</v>
      </c>
      <c r="AD135" s="672">
        <v>0</v>
      </c>
      <c r="AE135" s="672">
        <v>0</v>
      </c>
      <c r="AF135" s="672">
        <v>0</v>
      </c>
      <c r="AG135" s="672">
        <v>0</v>
      </c>
      <c r="AH135" s="672">
        <v>0</v>
      </c>
      <c r="AI135">
        <v>0</v>
      </c>
      <c r="AJ135" s="672">
        <v>0</v>
      </c>
      <c r="AK135" s="672">
        <v>0</v>
      </c>
      <c r="AL135" s="672">
        <v>0</v>
      </c>
      <c r="AM135" s="672">
        <v>0</v>
      </c>
      <c r="AN135" s="672">
        <v>0</v>
      </c>
      <c r="AO135" s="672">
        <v>0</v>
      </c>
      <c r="AP135" s="672">
        <v>0</v>
      </c>
      <c r="AQ135" s="672">
        <v>0</v>
      </c>
      <c r="AR135" s="672">
        <v>0</v>
      </c>
      <c r="AS135" s="672">
        <v>0</v>
      </c>
      <c r="AT135" s="672">
        <v>0</v>
      </c>
      <c r="AU135" s="672">
        <v>0</v>
      </c>
      <c r="AV135" s="672">
        <v>0</v>
      </c>
      <c r="AW135" s="672">
        <v>0</v>
      </c>
      <c r="AX135">
        <v>0</v>
      </c>
    </row>
    <row r="136" spans="1:50">
      <c r="A136" s="672" t="s">
        <v>82</v>
      </c>
      <c r="B136" s="672" t="s">
        <v>252</v>
      </c>
      <c r="C136" s="672">
        <v>230</v>
      </c>
      <c r="D136" s="672" t="s">
        <v>252</v>
      </c>
      <c r="E136" s="672">
        <v>230</v>
      </c>
      <c r="U136" s="672">
        <v>0</v>
      </c>
      <c r="V136" s="672">
        <v>0</v>
      </c>
      <c r="W136" s="672">
        <v>0</v>
      </c>
      <c r="X136" s="672">
        <v>0</v>
      </c>
      <c r="Y136" s="672">
        <v>0</v>
      </c>
      <c r="Z136" s="672">
        <v>0</v>
      </c>
      <c r="AA136" s="672">
        <v>0</v>
      </c>
      <c r="AB136" s="672">
        <v>0</v>
      </c>
      <c r="AC136" s="672">
        <v>0</v>
      </c>
      <c r="AD136" s="672">
        <v>0</v>
      </c>
      <c r="AE136" s="672">
        <v>0</v>
      </c>
      <c r="AF136" s="672">
        <v>0</v>
      </c>
      <c r="AG136" s="672">
        <v>0</v>
      </c>
      <c r="AH136" s="672">
        <v>0</v>
      </c>
      <c r="AI136">
        <v>0</v>
      </c>
      <c r="AJ136" s="672">
        <v>0</v>
      </c>
      <c r="AK136" s="672">
        <v>0</v>
      </c>
      <c r="AL136" s="672">
        <v>0</v>
      </c>
      <c r="AM136" s="672">
        <v>0</v>
      </c>
      <c r="AN136" s="672">
        <v>0</v>
      </c>
      <c r="AO136" s="672">
        <v>0</v>
      </c>
      <c r="AP136" s="672">
        <v>0</v>
      </c>
      <c r="AQ136" s="672">
        <v>0</v>
      </c>
      <c r="AR136" s="672">
        <v>0</v>
      </c>
      <c r="AS136" s="672">
        <v>0</v>
      </c>
      <c r="AT136" s="672">
        <v>0</v>
      </c>
      <c r="AU136" s="672">
        <v>0</v>
      </c>
      <c r="AV136" s="672">
        <v>0</v>
      </c>
      <c r="AW136" s="672">
        <v>0</v>
      </c>
      <c r="AX136">
        <v>0</v>
      </c>
    </row>
    <row r="137" spans="1:50">
      <c r="A137" s="672" t="s">
        <v>82</v>
      </c>
      <c r="B137" s="672" t="s">
        <v>253</v>
      </c>
      <c r="C137" s="672">
        <v>115</v>
      </c>
      <c r="D137" s="672" t="s">
        <v>253</v>
      </c>
      <c r="E137" s="672">
        <v>115</v>
      </c>
      <c r="U137" s="672">
        <v>0</v>
      </c>
      <c r="V137" s="672">
        <v>0</v>
      </c>
      <c r="W137" s="672">
        <v>0</v>
      </c>
      <c r="X137" s="672">
        <v>0</v>
      </c>
      <c r="Y137" s="672">
        <v>0</v>
      </c>
      <c r="Z137" s="672">
        <v>0</v>
      </c>
      <c r="AA137" s="672">
        <v>0</v>
      </c>
      <c r="AB137" s="672">
        <v>0</v>
      </c>
      <c r="AC137" s="672">
        <v>0</v>
      </c>
      <c r="AD137" s="672">
        <v>0</v>
      </c>
      <c r="AE137" s="672">
        <v>0</v>
      </c>
      <c r="AF137" s="672">
        <v>0</v>
      </c>
      <c r="AG137" s="672">
        <v>0</v>
      </c>
      <c r="AH137" s="672">
        <v>0</v>
      </c>
      <c r="AI137">
        <v>0</v>
      </c>
      <c r="AJ137" s="672">
        <v>0</v>
      </c>
      <c r="AK137" s="672">
        <v>0</v>
      </c>
      <c r="AL137" s="672">
        <v>0</v>
      </c>
      <c r="AM137" s="672">
        <v>0</v>
      </c>
      <c r="AN137" s="672">
        <v>0</v>
      </c>
      <c r="AO137" s="672">
        <v>0</v>
      </c>
      <c r="AP137" s="672">
        <v>0</v>
      </c>
      <c r="AQ137" s="672">
        <v>0</v>
      </c>
      <c r="AR137" s="672">
        <v>0</v>
      </c>
      <c r="AS137" s="672">
        <v>0</v>
      </c>
      <c r="AT137" s="672">
        <v>0</v>
      </c>
      <c r="AU137" s="672">
        <v>0</v>
      </c>
      <c r="AV137" s="672">
        <v>0</v>
      </c>
      <c r="AW137" s="672">
        <v>0</v>
      </c>
      <c r="AX137">
        <v>0</v>
      </c>
    </row>
    <row r="138" spans="1:50">
      <c r="A138" s="672" t="s">
        <v>99</v>
      </c>
      <c r="B138" s="672" t="s">
        <v>254</v>
      </c>
      <c r="C138" s="672">
        <v>69</v>
      </c>
      <c r="D138" s="672" t="s">
        <v>254</v>
      </c>
      <c r="E138" s="672">
        <v>69</v>
      </c>
      <c r="U138" s="672">
        <v>0</v>
      </c>
      <c r="V138" s="672">
        <v>0</v>
      </c>
      <c r="W138" s="672">
        <v>0</v>
      </c>
      <c r="X138" s="672">
        <v>0</v>
      </c>
      <c r="Y138" s="672">
        <v>0</v>
      </c>
      <c r="Z138" s="672">
        <v>0</v>
      </c>
      <c r="AA138" s="672">
        <v>0</v>
      </c>
      <c r="AB138" s="672">
        <v>0</v>
      </c>
      <c r="AC138" s="672">
        <v>0</v>
      </c>
      <c r="AD138" s="672">
        <v>0</v>
      </c>
      <c r="AE138" s="672">
        <v>0</v>
      </c>
      <c r="AF138" s="672">
        <v>7.8</v>
      </c>
      <c r="AG138" s="672">
        <v>0</v>
      </c>
      <c r="AH138" s="672">
        <v>0</v>
      </c>
      <c r="AI138">
        <v>1</v>
      </c>
      <c r="AJ138" s="672">
        <v>0</v>
      </c>
      <c r="AK138" s="672">
        <v>0</v>
      </c>
      <c r="AL138" s="672">
        <v>0</v>
      </c>
      <c r="AM138" s="672">
        <v>0</v>
      </c>
      <c r="AN138" s="672">
        <v>0</v>
      </c>
      <c r="AO138" s="672">
        <v>0</v>
      </c>
      <c r="AP138" s="672">
        <v>0</v>
      </c>
      <c r="AQ138" s="672">
        <v>0</v>
      </c>
      <c r="AR138" s="672">
        <v>0</v>
      </c>
      <c r="AS138" s="672">
        <v>0</v>
      </c>
      <c r="AT138" s="672">
        <v>0</v>
      </c>
      <c r="AU138" s="672">
        <v>7.8</v>
      </c>
      <c r="AV138" s="672">
        <v>0</v>
      </c>
      <c r="AW138" s="672">
        <v>0</v>
      </c>
      <c r="AX138">
        <v>1</v>
      </c>
    </row>
    <row r="139" spans="1:50">
      <c r="A139" s="672" t="s">
        <v>84</v>
      </c>
      <c r="B139" s="672" t="s">
        <v>255</v>
      </c>
      <c r="C139" s="672">
        <v>70</v>
      </c>
      <c r="D139" s="672" t="s">
        <v>255</v>
      </c>
      <c r="E139" s="672">
        <v>70</v>
      </c>
      <c r="U139" s="672">
        <v>0</v>
      </c>
      <c r="V139" s="672">
        <v>0</v>
      </c>
      <c r="W139" s="672">
        <v>0</v>
      </c>
      <c r="X139" s="672">
        <v>0</v>
      </c>
      <c r="Y139" s="672">
        <v>0</v>
      </c>
      <c r="Z139" s="672">
        <v>0</v>
      </c>
      <c r="AA139" s="672">
        <v>0</v>
      </c>
      <c r="AB139" s="672">
        <v>0</v>
      </c>
      <c r="AC139" s="672">
        <v>0</v>
      </c>
      <c r="AD139" s="672">
        <v>5</v>
      </c>
      <c r="AE139" s="672">
        <v>65</v>
      </c>
      <c r="AF139" s="672">
        <v>35</v>
      </c>
      <c r="AG139" s="672">
        <v>0</v>
      </c>
      <c r="AH139" s="672">
        <v>0</v>
      </c>
      <c r="AI139">
        <v>1</v>
      </c>
      <c r="AJ139" s="672">
        <v>0</v>
      </c>
      <c r="AK139" s="672">
        <v>0</v>
      </c>
      <c r="AL139" s="672">
        <v>0</v>
      </c>
      <c r="AM139" s="672">
        <v>0</v>
      </c>
      <c r="AN139" s="672">
        <v>0</v>
      </c>
      <c r="AO139" s="672">
        <v>0</v>
      </c>
      <c r="AP139" s="672">
        <v>0</v>
      </c>
      <c r="AQ139" s="672">
        <v>0</v>
      </c>
      <c r="AR139" s="672">
        <v>0</v>
      </c>
      <c r="AS139" s="672">
        <v>5</v>
      </c>
      <c r="AT139" s="672">
        <v>65</v>
      </c>
      <c r="AU139" s="672">
        <v>35</v>
      </c>
      <c r="AV139" s="672">
        <v>0</v>
      </c>
      <c r="AW139" s="672">
        <v>0</v>
      </c>
      <c r="AX139">
        <v>1</v>
      </c>
    </row>
    <row r="140" spans="1:50">
      <c r="A140" s="672" t="s">
        <v>84</v>
      </c>
      <c r="B140" s="672" t="s">
        <v>256</v>
      </c>
      <c r="C140" s="672">
        <v>115</v>
      </c>
      <c r="D140" s="672" t="s">
        <v>256</v>
      </c>
      <c r="E140" s="672">
        <v>115</v>
      </c>
      <c r="U140" s="672">
        <v>0</v>
      </c>
      <c r="V140" s="672">
        <v>0</v>
      </c>
      <c r="W140" s="672">
        <v>0</v>
      </c>
      <c r="X140" s="672">
        <v>0</v>
      </c>
      <c r="Y140" s="672">
        <v>0</v>
      </c>
      <c r="Z140" s="672">
        <v>0</v>
      </c>
      <c r="AA140" s="672">
        <v>0</v>
      </c>
      <c r="AB140" s="672">
        <v>0</v>
      </c>
      <c r="AC140" s="672">
        <v>0</v>
      </c>
      <c r="AD140" s="672">
        <v>0</v>
      </c>
      <c r="AE140" s="672">
        <v>0</v>
      </c>
      <c r="AF140" s="672">
        <v>0</v>
      </c>
      <c r="AG140" s="672">
        <v>0</v>
      </c>
      <c r="AH140" s="672">
        <v>0</v>
      </c>
      <c r="AI140">
        <v>0</v>
      </c>
      <c r="AJ140" s="672">
        <v>0</v>
      </c>
      <c r="AK140" s="672">
        <v>0</v>
      </c>
      <c r="AL140" s="672">
        <v>0</v>
      </c>
      <c r="AM140" s="672">
        <v>0</v>
      </c>
      <c r="AN140" s="672">
        <v>0</v>
      </c>
      <c r="AO140" s="672">
        <v>0</v>
      </c>
      <c r="AP140" s="672">
        <v>0</v>
      </c>
      <c r="AQ140" s="672">
        <v>0</v>
      </c>
      <c r="AR140" s="672">
        <v>0</v>
      </c>
      <c r="AS140" s="672">
        <v>0</v>
      </c>
      <c r="AT140" s="672">
        <v>0</v>
      </c>
      <c r="AU140" s="672">
        <v>0</v>
      </c>
      <c r="AV140" s="672">
        <v>0</v>
      </c>
      <c r="AW140" s="672">
        <v>0</v>
      </c>
      <c r="AX140">
        <v>0</v>
      </c>
    </row>
    <row r="141" spans="1:50">
      <c r="A141" s="672" t="s">
        <v>80</v>
      </c>
      <c r="B141" s="672" t="s">
        <v>257</v>
      </c>
      <c r="C141" s="672">
        <v>230</v>
      </c>
      <c r="D141" s="672" t="s">
        <v>257</v>
      </c>
      <c r="E141" s="672">
        <v>230</v>
      </c>
      <c r="U141" s="672">
        <v>0</v>
      </c>
      <c r="V141" s="672">
        <v>0</v>
      </c>
      <c r="W141" s="672">
        <v>0</v>
      </c>
      <c r="X141" s="672">
        <v>0</v>
      </c>
      <c r="Y141" s="672">
        <v>0</v>
      </c>
      <c r="Z141" s="672">
        <v>0</v>
      </c>
      <c r="AA141" s="672">
        <v>0</v>
      </c>
      <c r="AB141" s="672">
        <v>0</v>
      </c>
      <c r="AC141" s="672">
        <v>0</v>
      </c>
      <c r="AD141" s="672">
        <v>0</v>
      </c>
      <c r="AE141" s="672">
        <v>0</v>
      </c>
      <c r="AF141" s="672">
        <v>0</v>
      </c>
      <c r="AG141" s="672">
        <v>0</v>
      </c>
      <c r="AH141" s="672">
        <v>0</v>
      </c>
      <c r="AI141">
        <v>0</v>
      </c>
      <c r="AJ141" s="672">
        <v>0</v>
      </c>
      <c r="AK141" s="672">
        <v>0</v>
      </c>
      <c r="AL141" s="672">
        <v>0</v>
      </c>
      <c r="AM141" s="672">
        <v>0</v>
      </c>
      <c r="AN141" s="672">
        <v>0</v>
      </c>
      <c r="AO141" s="672">
        <v>0</v>
      </c>
      <c r="AP141" s="672">
        <v>0</v>
      </c>
      <c r="AQ141" s="672">
        <v>0</v>
      </c>
      <c r="AR141" s="672">
        <v>0</v>
      </c>
      <c r="AS141" s="672">
        <v>0</v>
      </c>
      <c r="AT141" s="672">
        <v>0</v>
      </c>
      <c r="AU141" s="672">
        <v>0</v>
      </c>
      <c r="AV141" s="672">
        <v>0</v>
      </c>
      <c r="AW141" s="672">
        <v>0</v>
      </c>
      <c r="AX141">
        <v>0</v>
      </c>
    </row>
    <row r="142" spans="1:50">
      <c r="A142" s="672" t="s">
        <v>99</v>
      </c>
      <c r="B142" s="672" t="s">
        <v>258</v>
      </c>
      <c r="C142" s="672">
        <v>69</v>
      </c>
      <c r="D142" s="672" t="s">
        <v>258</v>
      </c>
      <c r="E142" s="672">
        <v>69</v>
      </c>
      <c r="U142" s="672">
        <v>0</v>
      </c>
      <c r="V142" s="672">
        <v>0</v>
      </c>
      <c r="W142" s="672">
        <v>0</v>
      </c>
      <c r="X142" s="672">
        <v>0</v>
      </c>
      <c r="Y142" s="672">
        <v>0</v>
      </c>
      <c r="Z142" s="672">
        <v>0</v>
      </c>
      <c r="AA142" s="672">
        <v>0</v>
      </c>
      <c r="AB142" s="672">
        <v>0</v>
      </c>
      <c r="AC142" s="672">
        <v>0</v>
      </c>
      <c r="AD142" s="672">
        <v>0</v>
      </c>
      <c r="AE142" s="672">
        <v>0</v>
      </c>
      <c r="AF142" s="672">
        <v>0</v>
      </c>
      <c r="AG142" s="672">
        <v>0</v>
      </c>
      <c r="AH142" s="672">
        <v>0</v>
      </c>
      <c r="AI142">
        <v>0</v>
      </c>
      <c r="AJ142" s="672">
        <v>0</v>
      </c>
      <c r="AK142" s="672">
        <v>0</v>
      </c>
      <c r="AL142" s="672">
        <v>0</v>
      </c>
      <c r="AM142" s="672">
        <v>0</v>
      </c>
      <c r="AN142" s="672">
        <v>0</v>
      </c>
      <c r="AO142" s="672">
        <v>0</v>
      </c>
      <c r="AP142" s="672">
        <v>0</v>
      </c>
      <c r="AQ142" s="672">
        <v>0</v>
      </c>
      <c r="AR142" s="672">
        <v>0</v>
      </c>
      <c r="AS142" s="672">
        <v>0</v>
      </c>
      <c r="AT142" s="672">
        <v>0</v>
      </c>
      <c r="AU142" s="672">
        <v>0</v>
      </c>
      <c r="AV142" s="672">
        <v>0</v>
      </c>
      <c r="AW142" s="672">
        <v>0</v>
      </c>
      <c r="AX142">
        <v>0</v>
      </c>
    </row>
    <row r="143" spans="1:50">
      <c r="A143" s="672" t="s">
        <v>82</v>
      </c>
      <c r="B143" s="672" t="s">
        <v>259</v>
      </c>
      <c r="C143" s="672">
        <v>60</v>
      </c>
      <c r="D143" s="672" t="s">
        <v>259</v>
      </c>
      <c r="E143" s="672">
        <v>60</v>
      </c>
      <c r="U143" s="672">
        <v>0</v>
      </c>
      <c r="V143" s="672">
        <v>0</v>
      </c>
      <c r="W143" s="672">
        <v>0</v>
      </c>
      <c r="X143" s="672">
        <v>0</v>
      </c>
      <c r="Y143" s="672">
        <v>0</v>
      </c>
      <c r="Z143" s="672">
        <v>0</v>
      </c>
      <c r="AA143" s="672">
        <v>0</v>
      </c>
      <c r="AB143" s="672">
        <v>0</v>
      </c>
      <c r="AC143" s="672">
        <v>0</v>
      </c>
      <c r="AD143" s="672">
        <v>0</v>
      </c>
      <c r="AE143" s="672">
        <v>0</v>
      </c>
      <c r="AF143" s="672">
        <v>0</v>
      </c>
      <c r="AG143" s="672">
        <v>0</v>
      </c>
      <c r="AH143" s="672">
        <v>0</v>
      </c>
      <c r="AI143">
        <v>0</v>
      </c>
      <c r="AJ143" s="672">
        <v>0</v>
      </c>
      <c r="AK143" s="672">
        <v>0</v>
      </c>
      <c r="AL143" s="672">
        <v>0</v>
      </c>
      <c r="AM143" s="672">
        <v>0</v>
      </c>
      <c r="AN143" s="672">
        <v>0</v>
      </c>
      <c r="AO143" s="672">
        <v>0</v>
      </c>
      <c r="AP143" s="672">
        <v>0</v>
      </c>
      <c r="AQ143" s="672">
        <v>0</v>
      </c>
      <c r="AR143" s="672">
        <v>0</v>
      </c>
      <c r="AS143" s="672">
        <v>0</v>
      </c>
      <c r="AT143" s="672">
        <v>0</v>
      </c>
      <c r="AU143" s="672">
        <v>0</v>
      </c>
      <c r="AV143" s="672">
        <v>0</v>
      </c>
      <c r="AW143" s="672">
        <v>0</v>
      </c>
      <c r="AX143">
        <v>0</v>
      </c>
    </row>
    <row r="144" spans="1:50">
      <c r="A144" s="672" t="s">
        <v>82</v>
      </c>
      <c r="B144" s="672" t="s">
        <v>260</v>
      </c>
      <c r="C144" s="672">
        <v>60</v>
      </c>
      <c r="D144" s="672" t="s">
        <v>260</v>
      </c>
      <c r="E144" s="672">
        <v>60</v>
      </c>
      <c r="U144" s="672">
        <v>0</v>
      </c>
      <c r="V144" s="672">
        <v>0</v>
      </c>
      <c r="W144" s="672">
        <v>0</v>
      </c>
      <c r="X144" s="672">
        <v>0</v>
      </c>
      <c r="Y144" s="672">
        <v>0</v>
      </c>
      <c r="Z144" s="672">
        <v>0</v>
      </c>
      <c r="AA144" s="672">
        <v>0</v>
      </c>
      <c r="AB144" s="672">
        <v>0</v>
      </c>
      <c r="AC144" s="672">
        <v>0</v>
      </c>
      <c r="AD144" s="672">
        <v>0</v>
      </c>
      <c r="AE144" s="672">
        <v>0</v>
      </c>
      <c r="AF144" s="672">
        <v>0</v>
      </c>
      <c r="AG144" s="672">
        <v>0</v>
      </c>
      <c r="AH144" s="672">
        <v>0</v>
      </c>
      <c r="AI144">
        <v>0</v>
      </c>
      <c r="AJ144" s="672">
        <v>0</v>
      </c>
      <c r="AK144" s="672">
        <v>0</v>
      </c>
      <c r="AL144" s="672">
        <v>0</v>
      </c>
      <c r="AM144" s="672">
        <v>0</v>
      </c>
      <c r="AN144" s="672">
        <v>0</v>
      </c>
      <c r="AO144" s="672">
        <v>0</v>
      </c>
      <c r="AP144" s="672">
        <v>0</v>
      </c>
      <c r="AQ144" s="672">
        <v>0</v>
      </c>
      <c r="AR144" s="672">
        <v>0</v>
      </c>
      <c r="AS144" s="672">
        <v>0</v>
      </c>
      <c r="AT144" s="672">
        <v>0</v>
      </c>
      <c r="AU144" s="672">
        <v>0</v>
      </c>
      <c r="AV144" s="672">
        <v>0</v>
      </c>
      <c r="AW144" s="672">
        <v>0</v>
      </c>
      <c r="AX144">
        <v>0</v>
      </c>
    </row>
    <row r="145" spans="1:50">
      <c r="A145" s="672" t="s">
        <v>82</v>
      </c>
      <c r="B145" s="672" t="s">
        <v>261</v>
      </c>
      <c r="C145" s="672">
        <v>115</v>
      </c>
      <c r="D145" s="672" t="s">
        <v>261</v>
      </c>
      <c r="E145" s="672">
        <v>115</v>
      </c>
      <c r="U145" s="672">
        <v>0</v>
      </c>
      <c r="V145" s="672">
        <v>0</v>
      </c>
      <c r="W145" s="672">
        <v>0</v>
      </c>
      <c r="X145" s="672">
        <v>0</v>
      </c>
      <c r="Y145" s="672">
        <v>0</v>
      </c>
      <c r="Z145" s="672">
        <v>0</v>
      </c>
      <c r="AA145" s="672">
        <v>0</v>
      </c>
      <c r="AB145" s="672">
        <v>0</v>
      </c>
      <c r="AC145" s="672">
        <v>0</v>
      </c>
      <c r="AD145" s="672">
        <v>0</v>
      </c>
      <c r="AE145" s="672">
        <v>0</v>
      </c>
      <c r="AF145" s="672">
        <v>0</v>
      </c>
      <c r="AG145" s="672">
        <v>0</v>
      </c>
      <c r="AH145" s="672">
        <v>0</v>
      </c>
      <c r="AI145">
        <v>0</v>
      </c>
      <c r="AJ145" s="672">
        <v>0</v>
      </c>
      <c r="AK145" s="672">
        <v>0</v>
      </c>
      <c r="AL145" s="672">
        <v>0</v>
      </c>
      <c r="AM145" s="672">
        <v>0</v>
      </c>
      <c r="AN145" s="672">
        <v>0</v>
      </c>
      <c r="AO145" s="672">
        <v>0</v>
      </c>
      <c r="AP145" s="672">
        <v>0</v>
      </c>
      <c r="AQ145" s="672">
        <v>0</v>
      </c>
      <c r="AR145" s="672">
        <v>0</v>
      </c>
      <c r="AS145" s="672">
        <v>0</v>
      </c>
      <c r="AT145" s="672">
        <v>0</v>
      </c>
      <c r="AU145" s="672">
        <v>0</v>
      </c>
      <c r="AV145" s="672">
        <v>0</v>
      </c>
      <c r="AW145" s="672">
        <v>0</v>
      </c>
      <c r="AX145">
        <v>0</v>
      </c>
    </row>
    <row r="146" spans="1:50">
      <c r="A146" s="672" t="s">
        <v>84</v>
      </c>
      <c r="B146" s="672" t="s">
        <v>262</v>
      </c>
      <c r="C146" s="672">
        <v>115</v>
      </c>
      <c r="D146" s="672" t="s">
        <v>262</v>
      </c>
      <c r="E146" s="672">
        <v>115</v>
      </c>
      <c r="U146" s="672">
        <v>0</v>
      </c>
      <c r="V146" s="672">
        <v>0</v>
      </c>
      <c r="W146" s="672">
        <v>0</v>
      </c>
      <c r="X146" s="672">
        <v>0</v>
      </c>
      <c r="Y146" s="672">
        <v>0</v>
      </c>
      <c r="Z146" s="672">
        <v>0</v>
      </c>
      <c r="AA146" s="672">
        <v>0</v>
      </c>
      <c r="AB146" s="672">
        <v>0</v>
      </c>
      <c r="AC146" s="672">
        <v>5</v>
      </c>
      <c r="AD146" s="672">
        <v>0</v>
      </c>
      <c r="AE146" s="672">
        <v>0</v>
      </c>
      <c r="AF146" s="672">
        <v>0</v>
      </c>
      <c r="AG146" s="672">
        <v>0</v>
      </c>
      <c r="AH146" s="672">
        <v>0</v>
      </c>
      <c r="AI146">
        <v>1</v>
      </c>
      <c r="AJ146" s="672">
        <v>0</v>
      </c>
      <c r="AK146" s="672">
        <v>0</v>
      </c>
      <c r="AL146" s="672">
        <v>0</v>
      </c>
      <c r="AM146" s="672">
        <v>0</v>
      </c>
      <c r="AN146" s="672">
        <v>0</v>
      </c>
      <c r="AO146" s="672">
        <v>0</v>
      </c>
      <c r="AP146" s="672">
        <v>0</v>
      </c>
      <c r="AQ146" s="672">
        <v>0</v>
      </c>
      <c r="AR146" s="672">
        <v>5</v>
      </c>
      <c r="AS146" s="672">
        <v>0</v>
      </c>
      <c r="AT146" s="672">
        <v>0</v>
      </c>
      <c r="AU146" s="672">
        <v>0</v>
      </c>
      <c r="AV146" s="672">
        <v>0</v>
      </c>
      <c r="AW146" s="672">
        <v>0</v>
      </c>
      <c r="AX146">
        <v>1</v>
      </c>
    </row>
    <row r="147" spans="1:50">
      <c r="A147" s="672" t="s">
        <v>80</v>
      </c>
      <c r="B147" s="672" t="s">
        <v>263</v>
      </c>
      <c r="C147" s="672">
        <v>115</v>
      </c>
      <c r="D147" s="672" t="s">
        <v>263</v>
      </c>
      <c r="E147" s="672">
        <v>115</v>
      </c>
      <c r="U147" s="672">
        <v>0</v>
      </c>
      <c r="V147" s="672">
        <v>0</v>
      </c>
      <c r="W147" s="672">
        <v>0</v>
      </c>
      <c r="X147" s="672">
        <v>0</v>
      </c>
      <c r="Y147" s="672">
        <v>0</v>
      </c>
      <c r="Z147" s="672">
        <v>0</v>
      </c>
      <c r="AA147" s="672">
        <v>0</v>
      </c>
      <c r="AB147" s="672">
        <v>0</v>
      </c>
      <c r="AC147" s="672">
        <v>0</v>
      </c>
      <c r="AD147" s="672">
        <v>0</v>
      </c>
      <c r="AE147" s="672">
        <v>0</v>
      </c>
      <c r="AF147" s="672">
        <v>0</v>
      </c>
      <c r="AG147" s="672">
        <v>0</v>
      </c>
      <c r="AH147" s="672">
        <v>0</v>
      </c>
      <c r="AI147">
        <v>0</v>
      </c>
      <c r="AJ147" s="672">
        <v>0</v>
      </c>
      <c r="AK147" s="672">
        <v>0</v>
      </c>
      <c r="AL147" s="672">
        <v>0</v>
      </c>
      <c r="AM147" s="672">
        <v>0</v>
      </c>
      <c r="AN147" s="672">
        <v>0</v>
      </c>
      <c r="AO147" s="672">
        <v>0</v>
      </c>
      <c r="AP147" s="672">
        <v>0</v>
      </c>
      <c r="AQ147" s="672">
        <v>0</v>
      </c>
      <c r="AR147" s="672">
        <v>0</v>
      </c>
      <c r="AS147" s="672">
        <v>20</v>
      </c>
      <c r="AT147" s="672">
        <v>80</v>
      </c>
      <c r="AU147" s="672">
        <v>0</v>
      </c>
      <c r="AV147" s="672">
        <v>35</v>
      </c>
      <c r="AW147" s="672">
        <v>0</v>
      </c>
      <c r="AX147">
        <v>1</v>
      </c>
    </row>
    <row r="148" spans="1:50">
      <c r="A148" s="672" t="s">
        <v>90</v>
      </c>
      <c r="B148" s="672" t="s">
        <v>264</v>
      </c>
      <c r="C148" s="672">
        <v>500</v>
      </c>
      <c r="D148" s="672" t="s">
        <v>264</v>
      </c>
      <c r="E148" s="672">
        <v>500</v>
      </c>
      <c r="U148" s="672">
        <v>0</v>
      </c>
      <c r="V148" s="672">
        <v>0</v>
      </c>
      <c r="W148" s="672">
        <v>0</v>
      </c>
      <c r="X148" s="672">
        <v>0</v>
      </c>
      <c r="Y148" s="672">
        <v>0</v>
      </c>
      <c r="Z148" s="672">
        <v>0</v>
      </c>
      <c r="AA148" s="672">
        <v>0</v>
      </c>
      <c r="AB148" s="672">
        <v>0</v>
      </c>
      <c r="AC148" s="672">
        <v>0</v>
      </c>
      <c r="AD148" s="672">
        <v>0</v>
      </c>
      <c r="AE148" s="672">
        <v>0</v>
      </c>
      <c r="AF148" s="672">
        <v>0</v>
      </c>
      <c r="AG148" s="672">
        <v>0</v>
      </c>
      <c r="AH148" s="672">
        <v>0</v>
      </c>
      <c r="AI148">
        <v>0</v>
      </c>
      <c r="AJ148" s="672">
        <v>0</v>
      </c>
      <c r="AK148" s="672">
        <v>0</v>
      </c>
      <c r="AL148" s="672">
        <v>0</v>
      </c>
      <c r="AM148" s="672">
        <v>0</v>
      </c>
      <c r="AN148" s="672">
        <v>0</v>
      </c>
      <c r="AO148" s="672">
        <v>0</v>
      </c>
      <c r="AP148" s="672">
        <v>0</v>
      </c>
      <c r="AQ148" s="672">
        <v>0</v>
      </c>
      <c r="AR148" s="672">
        <v>0</v>
      </c>
      <c r="AS148" s="672">
        <v>0</v>
      </c>
      <c r="AT148" s="672">
        <v>0</v>
      </c>
      <c r="AU148" s="672">
        <v>0</v>
      </c>
      <c r="AV148" s="672">
        <v>0</v>
      </c>
      <c r="AW148" s="672">
        <v>0</v>
      </c>
      <c r="AX148">
        <v>0</v>
      </c>
    </row>
    <row r="149" spans="1:50">
      <c r="A149" s="672" t="s">
        <v>90</v>
      </c>
      <c r="B149" s="672" t="s">
        <v>264</v>
      </c>
      <c r="C149" s="672">
        <v>230</v>
      </c>
      <c r="D149" s="672" t="s">
        <v>264</v>
      </c>
      <c r="E149" s="672">
        <v>230</v>
      </c>
      <c r="U149" s="672">
        <v>0</v>
      </c>
      <c r="V149" s="672">
        <v>0</v>
      </c>
      <c r="W149" s="672">
        <v>0</v>
      </c>
      <c r="X149" s="672">
        <v>0</v>
      </c>
      <c r="Y149" s="672">
        <v>0</v>
      </c>
      <c r="Z149" s="672">
        <v>0</v>
      </c>
      <c r="AA149" s="672">
        <v>0</v>
      </c>
      <c r="AB149" s="672">
        <v>0</v>
      </c>
      <c r="AC149" s="672">
        <v>0</v>
      </c>
      <c r="AD149" s="672">
        <v>0</v>
      </c>
      <c r="AE149" s="672">
        <v>0</v>
      </c>
      <c r="AF149" s="672">
        <v>0</v>
      </c>
      <c r="AG149" s="672">
        <v>0</v>
      </c>
      <c r="AH149" s="672">
        <v>0</v>
      </c>
      <c r="AI149">
        <v>0</v>
      </c>
      <c r="AJ149" s="672">
        <v>0</v>
      </c>
      <c r="AK149" s="672">
        <v>0</v>
      </c>
      <c r="AL149" s="672">
        <v>0</v>
      </c>
      <c r="AM149" s="672">
        <v>0</v>
      </c>
      <c r="AN149" s="672">
        <v>0</v>
      </c>
      <c r="AO149" s="672">
        <v>0</v>
      </c>
      <c r="AP149" s="672">
        <v>0</v>
      </c>
      <c r="AQ149" s="672">
        <v>0</v>
      </c>
      <c r="AR149" s="672">
        <v>0</v>
      </c>
      <c r="AS149" s="672">
        <v>0</v>
      </c>
      <c r="AT149" s="672">
        <v>0</v>
      </c>
      <c r="AU149" s="672">
        <v>0</v>
      </c>
      <c r="AV149" s="672">
        <v>0</v>
      </c>
      <c r="AW149" s="672">
        <v>0</v>
      </c>
      <c r="AX149">
        <v>0</v>
      </c>
    </row>
    <row r="150" spans="1:50">
      <c r="A150" s="672" t="s">
        <v>97</v>
      </c>
      <c r="B150" s="672" t="s">
        <v>265</v>
      </c>
      <c r="C150" s="672">
        <v>500</v>
      </c>
      <c r="D150" s="672" t="s">
        <v>265</v>
      </c>
      <c r="E150" s="672">
        <v>500</v>
      </c>
      <c r="U150" s="672">
        <v>0</v>
      </c>
      <c r="V150" s="672">
        <v>0</v>
      </c>
      <c r="W150" s="672">
        <v>0</v>
      </c>
      <c r="X150" s="672">
        <v>0</v>
      </c>
      <c r="Y150" s="672">
        <v>0</v>
      </c>
      <c r="Z150" s="672">
        <v>0</v>
      </c>
      <c r="AA150" s="672">
        <v>0</v>
      </c>
      <c r="AB150" s="672">
        <v>0</v>
      </c>
      <c r="AC150" s="672">
        <v>0</v>
      </c>
      <c r="AD150" s="672">
        <v>0</v>
      </c>
      <c r="AE150" s="672">
        <v>0</v>
      </c>
      <c r="AF150" s="672">
        <v>0</v>
      </c>
      <c r="AG150" s="672">
        <v>0</v>
      </c>
      <c r="AH150" s="672">
        <v>0</v>
      </c>
      <c r="AI150">
        <v>0</v>
      </c>
      <c r="AJ150" s="672">
        <v>0</v>
      </c>
      <c r="AK150" s="672">
        <v>0</v>
      </c>
      <c r="AL150" s="672">
        <v>0</v>
      </c>
      <c r="AM150" s="672">
        <v>0</v>
      </c>
      <c r="AN150" s="672">
        <v>0</v>
      </c>
      <c r="AO150" s="672">
        <v>0</v>
      </c>
      <c r="AP150" s="672">
        <v>0</v>
      </c>
      <c r="AQ150" s="672">
        <v>0</v>
      </c>
      <c r="AR150" s="672">
        <v>0</v>
      </c>
      <c r="AS150" s="672">
        <v>150</v>
      </c>
      <c r="AT150" s="672">
        <v>250</v>
      </c>
      <c r="AU150" s="672">
        <v>0</v>
      </c>
      <c r="AV150" s="672">
        <v>100</v>
      </c>
      <c r="AW150" s="672">
        <v>0</v>
      </c>
      <c r="AX150">
        <v>1</v>
      </c>
    </row>
    <row r="151" spans="1:50">
      <c r="A151" s="672" t="s">
        <v>80</v>
      </c>
      <c r="B151" s="672" t="s">
        <v>266</v>
      </c>
      <c r="C151" s="672">
        <v>230</v>
      </c>
      <c r="D151" s="672" t="s">
        <v>266</v>
      </c>
      <c r="E151" s="672">
        <v>230</v>
      </c>
      <c r="U151" s="672">
        <v>0</v>
      </c>
      <c r="V151" s="672">
        <v>0</v>
      </c>
      <c r="W151" s="672">
        <v>0</v>
      </c>
      <c r="X151" s="672">
        <v>0</v>
      </c>
      <c r="Y151" s="672">
        <v>0</v>
      </c>
      <c r="Z151" s="672">
        <v>0</v>
      </c>
      <c r="AA151" s="672">
        <v>0</v>
      </c>
      <c r="AB151" s="672">
        <v>0</v>
      </c>
      <c r="AC151" s="672">
        <v>0</v>
      </c>
      <c r="AD151" s="672">
        <v>50</v>
      </c>
      <c r="AE151" s="672">
        <v>150</v>
      </c>
      <c r="AF151" s="672">
        <v>0</v>
      </c>
      <c r="AG151" s="672">
        <v>50</v>
      </c>
      <c r="AH151" s="672">
        <v>0</v>
      </c>
      <c r="AI151">
        <v>1</v>
      </c>
      <c r="AJ151" s="672">
        <v>0</v>
      </c>
      <c r="AK151" s="672">
        <v>0</v>
      </c>
      <c r="AL151" s="672">
        <v>0</v>
      </c>
      <c r="AM151" s="672">
        <v>0</v>
      </c>
      <c r="AN151" s="672">
        <v>0</v>
      </c>
      <c r="AO151" s="672">
        <v>0</v>
      </c>
      <c r="AP151" s="672">
        <v>0</v>
      </c>
      <c r="AQ151" s="672">
        <v>0</v>
      </c>
      <c r="AR151" s="672">
        <v>0</v>
      </c>
      <c r="AS151" s="672">
        <v>235</v>
      </c>
      <c r="AT151" s="672">
        <v>500</v>
      </c>
      <c r="AU151" s="672">
        <v>0</v>
      </c>
      <c r="AV151" s="672">
        <v>125</v>
      </c>
      <c r="AW151" s="672">
        <v>0</v>
      </c>
      <c r="AX151">
        <v>1</v>
      </c>
    </row>
    <row r="152" spans="1:50">
      <c r="A152" s="672" t="s">
        <v>82</v>
      </c>
      <c r="B152" s="672" t="s">
        <v>267</v>
      </c>
      <c r="C152" s="672">
        <v>230</v>
      </c>
      <c r="D152" s="672" t="s">
        <v>267</v>
      </c>
      <c r="E152" s="672">
        <v>230</v>
      </c>
      <c r="U152" s="672">
        <v>0</v>
      </c>
      <c r="V152" s="672">
        <v>0</v>
      </c>
      <c r="W152" s="672">
        <v>0</v>
      </c>
      <c r="X152" s="672">
        <v>0</v>
      </c>
      <c r="Y152" s="672">
        <v>0</v>
      </c>
      <c r="Z152" s="672">
        <v>0</v>
      </c>
      <c r="AA152" s="672">
        <v>0</v>
      </c>
      <c r="AB152" s="672">
        <v>0</v>
      </c>
      <c r="AC152" s="672">
        <v>0</v>
      </c>
      <c r="AD152" s="672">
        <v>0</v>
      </c>
      <c r="AE152" s="672">
        <v>0</v>
      </c>
      <c r="AF152" s="672">
        <v>0</v>
      </c>
      <c r="AG152" s="672">
        <v>0</v>
      </c>
      <c r="AH152" s="672">
        <v>0</v>
      </c>
      <c r="AI152">
        <v>0</v>
      </c>
      <c r="AJ152" s="672">
        <v>0</v>
      </c>
      <c r="AK152" s="672">
        <v>0</v>
      </c>
      <c r="AL152" s="672">
        <v>0</v>
      </c>
      <c r="AM152" s="672">
        <v>0</v>
      </c>
      <c r="AN152" s="672">
        <v>0</v>
      </c>
      <c r="AO152" s="672">
        <v>0</v>
      </c>
      <c r="AP152" s="672">
        <v>0</v>
      </c>
      <c r="AQ152" s="672">
        <v>0</v>
      </c>
      <c r="AR152" s="672">
        <v>0</v>
      </c>
      <c r="AS152" s="672">
        <v>0</v>
      </c>
      <c r="AT152" s="672">
        <v>0</v>
      </c>
      <c r="AU152" s="672">
        <v>0</v>
      </c>
      <c r="AV152" s="672">
        <v>0</v>
      </c>
      <c r="AW152" s="672">
        <v>0</v>
      </c>
      <c r="AX152">
        <v>0</v>
      </c>
    </row>
    <row r="153" spans="1:50">
      <c r="A153" s="672" t="s">
        <v>95</v>
      </c>
      <c r="B153" s="672" t="s">
        <v>268</v>
      </c>
      <c r="C153" s="672">
        <v>230</v>
      </c>
      <c r="D153" s="672" t="s">
        <v>268</v>
      </c>
      <c r="E153" s="672">
        <v>230</v>
      </c>
      <c r="U153" s="672">
        <v>0</v>
      </c>
      <c r="V153" s="672">
        <v>0</v>
      </c>
      <c r="W153" s="672">
        <v>0</v>
      </c>
      <c r="X153" s="672">
        <v>0</v>
      </c>
      <c r="Y153" s="672">
        <v>0</v>
      </c>
      <c r="Z153" s="672">
        <v>0</v>
      </c>
      <c r="AA153" s="672">
        <v>0</v>
      </c>
      <c r="AB153" s="672">
        <v>0</v>
      </c>
      <c r="AC153" s="672">
        <v>0</v>
      </c>
      <c r="AD153" s="672">
        <v>0</v>
      </c>
      <c r="AE153" s="672">
        <v>0</v>
      </c>
      <c r="AF153" s="672">
        <v>0</v>
      </c>
      <c r="AG153" s="672">
        <v>0</v>
      </c>
      <c r="AH153" s="672">
        <v>0</v>
      </c>
      <c r="AI153">
        <v>0</v>
      </c>
      <c r="AJ153" s="672">
        <v>0</v>
      </c>
      <c r="AK153" s="672">
        <v>0</v>
      </c>
      <c r="AL153" s="672">
        <v>0</v>
      </c>
      <c r="AM153" s="672">
        <v>0</v>
      </c>
      <c r="AN153" s="672">
        <v>0</v>
      </c>
      <c r="AO153" s="672">
        <v>0</v>
      </c>
      <c r="AP153" s="672">
        <v>0</v>
      </c>
      <c r="AQ153" s="672">
        <v>0</v>
      </c>
      <c r="AR153" s="672">
        <v>0</v>
      </c>
      <c r="AS153" s="672">
        <v>50</v>
      </c>
      <c r="AT153" s="672">
        <v>450</v>
      </c>
      <c r="AU153" s="672">
        <v>0</v>
      </c>
      <c r="AV153" s="672">
        <v>150</v>
      </c>
      <c r="AW153" s="672">
        <v>0</v>
      </c>
      <c r="AX153">
        <v>1</v>
      </c>
    </row>
    <row r="154" spans="1:50">
      <c r="A154" s="672" t="s">
        <v>97</v>
      </c>
      <c r="B154" s="672" t="s">
        <v>269</v>
      </c>
      <c r="C154" s="672">
        <v>230</v>
      </c>
      <c r="D154" s="672" t="s">
        <v>269</v>
      </c>
      <c r="E154" s="672">
        <v>230</v>
      </c>
      <c r="U154" s="672">
        <v>0</v>
      </c>
      <c r="V154" s="672">
        <v>0</v>
      </c>
      <c r="W154" s="672">
        <v>287.5</v>
      </c>
      <c r="X154" s="672">
        <v>37</v>
      </c>
      <c r="Y154" s="672">
        <v>0</v>
      </c>
      <c r="Z154" s="672">
        <v>0</v>
      </c>
      <c r="AA154" s="672">
        <v>0</v>
      </c>
      <c r="AB154" s="672">
        <v>0</v>
      </c>
      <c r="AC154" s="672">
        <v>0</v>
      </c>
      <c r="AD154" s="672">
        <v>0</v>
      </c>
      <c r="AE154" s="672">
        <v>0</v>
      </c>
      <c r="AF154" s="672">
        <v>220</v>
      </c>
      <c r="AG154" s="672">
        <v>100</v>
      </c>
      <c r="AH154" s="672">
        <v>0</v>
      </c>
      <c r="AI154">
        <v>1</v>
      </c>
      <c r="AJ154" s="672">
        <v>0</v>
      </c>
      <c r="AK154" s="672">
        <v>0</v>
      </c>
      <c r="AL154" s="672">
        <v>287.5</v>
      </c>
      <c r="AM154" s="672">
        <v>37</v>
      </c>
      <c r="AN154" s="672">
        <v>0</v>
      </c>
      <c r="AO154" s="672">
        <v>0</v>
      </c>
      <c r="AP154" s="672">
        <v>0</v>
      </c>
      <c r="AQ154" s="672">
        <v>0</v>
      </c>
      <c r="AR154" s="672">
        <v>0</v>
      </c>
      <c r="AS154" s="672">
        <v>50</v>
      </c>
      <c r="AT154" s="672">
        <v>180</v>
      </c>
      <c r="AU154" s="672">
        <v>220</v>
      </c>
      <c r="AV154" s="672">
        <v>180</v>
      </c>
      <c r="AW154" s="672">
        <v>0</v>
      </c>
      <c r="AX154">
        <v>1</v>
      </c>
    </row>
    <row r="155" spans="1:50">
      <c r="A155" s="672" t="s">
        <v>97</v>
      </c>
      <c r="B155" s="672" t="s">
        <v>269</v>
      </c>
      <c r="C155" s="672">
        <v>500</v>
      </c>
      <c r="D155" s="672" t="s">
        <v>269</v>
      </c>
      <c r="E155" s="672">
        <v>500</v>
      </c>
      <c r="U155" s="672">
        <v>0</v>
      </c>
      <c r="V155" s="672">
        <v>0</v>
      </c>
      <c r="W155" s="672">
        <v>0</v>
      </c>
      <c r="X155" s="672">
        <v>0</v>
      </c>
      <c r="Y155" s="672">
        <v>0</v>
      </c>
      <c r="Z155" s="672">
        <v>0</v>
      </c>
      <c r="AA155" s="672">
        <v>0</v>
      </c>
      <c r="AB155" s="672">
        <v>0</v>
      </c>
      <c r="AC155" s="672">
        <v>0</v>
      </c>
      <c r="AD155" s="672">
        <v>0</v>
      </c>
      <c r="AE155" s="672">
        <v>0</v>
      </c>
      <c r="AF155" s="672">
        <v>0</v>
      </c>
      <c r="AG155" s="672">
        <v>0</v>
      </c>
      <c r="AH155" s="672">
        <v>0</v>
      </c>
      <c r="AI155">
        <v>0</v>
      </c>
      <c r="AJ155" s="672">
        <v>0</v>
      </c>
      <c r="AK155" s="672">
        <v>0</v>
      </c>
      <c r="AL155" s="672">
        <v>0</v>
      </c>
      <c r="AM155" s="672">
        <v>0</v>
      </c>
      <c r="AN155" s="672">
        <v>0</v>
      </c>
      <c r="AO155" s="672">
        <v>0</v>
      </c>
      <c r="AP155" s="672">
        <v>0</v>
      </c>
      <c r="AQ155" s="672">
        <v>0</v>
      </c>
      <c r="AR155" s="672">
        <v>0</v>
      </c>
      <c r="AS155" s="672">
        <v>0</v>
      </c>
      <c r="AT155" s="672">
        <v>0</v>
      </c>
      <c r="AU155" s="672">
        <v>0</v>
      </c>
      <c r="AV155" s="672">
        <v>0</v>
      </c>
      <c r="AW155" s="672">
        <v>0</v>
      </c>
      <c r="AX155">
        <v>0</v>
      </c>
    </row>
    <row r="156" spans="1:50">
      <c r="A156" s="672" t="s">
        <v>86</v>
      </c>
      <c r="B156" s="672" t="s">
        <v>270</v>
      </c>
      <c r="C156" s="672">
        <v>230</v>
      </c>
      <c r="D156" s="672" t="s">
        <v>270</v>
      </c>
      <c r="E156" s="672">
        <v>230</v>
      </c>
      <c r="U156" s="672">
        <v>0</v>
      </c>
      <c r="V156" s="672">
        <v>0</v>
      </c>
      <c r="W156" s="672">
        <v>0</v>
      </c>
      <c r="X156" s="672">
        <v>0</v>
      </c>
      <c r="Y156" s="672">
        <v>0</v>
      </c>
      <c r="Z156" s="672">
        <v>0</v>
      </c>
      <c r="AA156" s="672">
        <v>0</v>
      </c>
      <c r="AB156" s="672">
        <v>0</v>
      </c>
      <c r="AC156" s="672">
        <v>0</v>
      </c>
      <c r="AD156" s="672">
        <v>0</v>
      </c>
      <c r="AE156" s="672">
        <v>0</v>
      </c>
      <c r="AF156" s="672">
        <v>0</v>
      </c>
      <c r="AG156" s="672">
        <v>0</v>
      </c>
      <c r="AH156" s="672">
        <v>0</v>
      </c>
      <c r="AI156">
        <v>0</v>
      </c>
      <c r="AJ156" s="672">
        <v>0</v>
      </c>
      <c r="AK156" s="672">
        <v>0</v>
      </c>
      <c r="AL156" s="672">
        <v>0</v>
      </c>
      <c r="AM156" s="672">
        <v>0</v>
      </c>
      <c r="AN156" s="672">
        <v>0</v>
      </c>
      <c r="AO156" s="672">
        <v>0</v>
      </c>
      <c r="AP156" s="672">
        <v>0</v>
      </c>
      <c r="AQ156" s="672">
        <v>0</v>
      </c>
      <c r="AR156" s="672">
        <v>0</v>
      </c>
      <c r="AS156" s="672">
        <v>0</v>
      </c>
      <c r="AT156" s="672">
        <v>0</v>
      </c>
      <c r="AU156" s="672">
        <v>0</v>
      </c>
      <c r="AV156" s="672">
        <v>0</v>
      </c>
      <c r="AW156" s="672">
        <v>0</v>
      </c>
      <c r="AX156">
        <v>0</v>
      </c>
    </row>
    <row r="157" spans="1:50">
      <c r="A157" s="672" t="s">
        <v>86</v>
      </c>
      <c r="B157" s="672" t="s">
        <v>270</v>
      </c>
      <c r="C157" s="672">
        <v>500</v>
      </c>
      <c r="D157" s="672" t="s">
        <v>270</v>
      </c>
      <c r="E157" s="672">
        <v>500</v>
      </c>
      <c r="U157" s="672">
        <v>0</v>
      </c>
      <c r="V157" s="672">
        <v>0</v>
      </c>
      <c r="W157" s="672">
        <v>0</v>
      </c>
      <c r="X157" s="672">
        <v>0</v>
      </c>
      <c r="Y157" s="672">
        <v>0</v>
      </c>
      <c r="Z157" s="672">
        <v>0</v>
      </c>
      <c r="AA157" s="672">
        <v>2924</v>
      </c>
      <c r="AB157" s="672">
        <v>0</v>
      </c>
      <c r="AC157" s="672">
        <v>0</v>
      </c>
      <c r="AD157" s="672">
        <v>0</v>
      </c>
      <c r="AE157" s="672">
        <v>0</v>
      </c>
      <c r="AF157" s="672">
        <v>0</v>
      </c>
      <c r="AG157" s="672">
        <v>0</v>
      </c>
      <c r="AH157" s="672">
        <v>0</v>
      </c>
      <c r="AI157">
        <v>1</v>
      </c>
      <c r="AJ157" s="672">
        <v>0</v>
      </c>
      <c r="AK157" s="672">
        <v>0</v>
      </c>
      <c r="AL157" s="672">
        <v>0</v>
      </c>
      <c r="AM157" s="672">
        <v>0</v>
      </c>
      <c r="AN157" s="672">
        <v>0</v>
      </c>
      <c r="AO157" s="672">
        <v>0</v>
      </c>
      <c r="AP157" s="672">
        <v>2924</v>
      </c>
      <c r="AQ157" s="672">
        <v>0</v>
      </c>
      <c r="AR157" s="672">
        <v>0</v>
      </c>
      <c r="AS157" s="672">
        <v>0</v>
      </c>
      <c r="AT157" s="672">
        <v>0</v>
      </c>
      <c r="AU157" s="672">
        <v>0</v>
      </c>
      <c r="AV157" s="672">
        <v>0</v>
      </c>
      <c r="AW157" s="672">
        <v>0</v>
      </c>
      <c r="AX157">
        <v>1</v>
      </c>
    </row>
    <row r="158" spans="1:50">
      <c r="A158" s="672" t="s">
        <v>86</v>
      </c>
      <c r="B158" s="672" t="s">
        <v>271</v>
      </c>
      <c r="C158" s="672">
        <v>115</v>
      </c>
      <c r="D158" s="672" t="s">
        <v>271</v>
      </c>
      <c r="E158" s="672">
        <v>115</v>
      </c>
      <c r="U158" s="672">
        <v>0</v>
      </c>
      <c r="V158" s="672">
        <v>0</v>
      </c>
      <c r="W158" s="672">
        <v>0</v>
      </c>
      <c r="X158" s="672">
        <v>0</v>
      </c>
      <c r="Y158" s="672">
        <v>0</v>
      </c>
      <c r="Z158" s="672">
        <v>0</v>
      </c>
      <c r="AA158" s="672">
        <v>0</v>
      </c>
      <c r="AB158" s="672">
        <v>0</v>
      </c>
      <c r="AC158" s="672">
        <v>0</v>
      </c>
      <c r="AD158" s="672">
        <v>0</v>
      </c>
      <c r="AE158" s="672">
        <v>0</v>
      </c>
      <c r="AF158" s="672">
        <v>0</v>
      </c>
      <c r="AG158" s="672">
        <v>0</v>
      </c>
      <c r="AH158" s="672">
        <v>0</v>
      </c>
      <c r="AI158">
        <v>0</v>
      </c>
      <c r="AJ158" s="672">
        <v>0</v>
      </c>
      <c r="AK158" s="672">
        <v>0</v>
      </c>
      <c r="AL158" s="672">
        <v>0</v>
      </c>
      <c r="AM158" s="672">
        <v>0</v>
      </c>
      <c r="AN158" s="672">
        <v>0</v>
      </c>
      <c r="AO158" s="672">
        <v>0</v>
      </c>
      <c r="AP158" s="672">
        <v>0</v>
      </c>
      <c r="AQ158" s="672">
        <v>0</v>
      </c>
      <c r="AR158" s="672">
        <v>0</v>
      </c>
      <c r="AS158" s="672">
        <v>0</v>
      </c>
      <c r="AT158" s="672">
        <v>0</v>
      </c>
      <c r="AU158" s="672">
        <v>0</v>
      </c>
      <c r="AV158" s="672">
        <v>0</v>
      </c>
      <c r="AW158" s="672">
        <v>0</v>
      </c>
      <c r="AX158">
        <v>0</v>
      </c>
    </row>
    <row r="159" spans="1:50">
      <c r="A159" s="672" t="s">
        <v>82</v>
      </c>
      <c r="B159" s="672" t="s">
        <v>272</v>
      </c>
      <c r="C159" s="672">
        <v>115</v>
      </c>
      <c r="D159" s="672" t="s">
        <v>272</v>
      </c>
      <c r="E159" s="672">
        <v>115</v>
      </c>
      <c r="U159" s="672">
        <v>0</v>
      </c>
      <c r="V159" s="672">
        <v>0</v>
      </c>
      <c r="W159" s="672">
        <v>0</v>
      </c>
      <c r="X159" s="672">
        <v>0</v>
      </c>
      <c r="Y159" s="672">
        <v>0</v>
      </c>
      <c r="Z159" s="672">
        <v>0</v>
      </c>
      <c r="AA159" s="672">
        <v>0</v>
      </c>
      <c r="AB159" s="672">
        <v>0</v>
      </c>
      <c r="AC159" s="672">
        <v>2.2999999999999998</v>
      </c>
      <c r="AD159" s="672">
        <v>0</v>
      </c>
      <c r="AE159" s="672">
        <v>0</v>
      </c>
      <c r="AF159" s="672">
        <v>0</v>
      </c>
      <c r="AG159" s="672">
        <v>0</v>
      </c>
      <c r="AH159" s="672">
        <v>0</v>
      </c>
      <c r="AI159">
        <v>1</v>
      </c>
      <c r="AJ159" s="672">
        <v>0</v>
      </c>
      <c r="AK159" s="672">
        <v>0</v>
      </c>
      <c r="AL159" s="672">
        <v>0</v>
      </c>
      <c r="AM159" s="672">
        <v>0</v>
      </c>
      <c r="AN159" s="672">
        <v>0</v>
      </c>
      <c r="AO159" s="672">
        <v>0</v>
      </c>
      <c r="AP159" s="672">
        <v>0</v>
      </c>
      <c r="AQ159" s="672">
        <v>0</v>
      </c>
      <c r="AR159" s="672">
        <v>2.2999999999999998</v>
      </c>
      <c r="AS159" s="672">
        <v>0</v>
      </c>
      <c r="AT159" s="672">
        <v>0</v>
      </c>
      <c r="AU159" s="672">
        <v>0</v>
      </c>
      <c r="AV159" s="672">
        <v>0</v>
      </c>
      <c r="AW159" s="672">
        <v>0</v>
      </c>
      <c r="AX159">
        <v>1</v>
      </c>
    </row>
    <row r="160" spans="1:50">
      <c r="A160" s="672" t="s">
        <v>84</v>
      </c>
      <c r="B160" s="672" t="s">
        <v>273</v>
      </c>
      <c r="C160" s="672">
        <v>230</v>
      </c>
      <c r="D160" s="672" t="s">
        <v>273</v>
      </c>
      <c r="E160" s="672">
        <v>230</v>
      </c>
      <c r="U160" s="672">
        <v>0</v>
      </c>
      <c r="V160" s="672">
        <v>0</v>
      </c>
      <c r="W160" s="672">
        <v>0</v>
      </c>
      <c r="X160" s="672">
        <v>0</v>
      </c>
      <c r="Y160" s="672">
        <v>0</v>
      </c>
      <c r="Z160" s="672">
        <v>0</v>
      </c>
      <c r="AA160" s="672">
        <v>0</v>
      </c>
      <c r="AB160" s="672">
        <v>0</v>
      </c>
      <c r="AC160" s="672">
        <v>3</v>
      </c>
      <c r="AD160" s="672">
        <v>0</v>
      </c>
      <c r="AE160" s="672">
        <v>0</v>
      </c>
      <c r="AF160" s="672">
        <v>0</v>
      </c>
      <c r="AG160" s="672">
        <v>0</v>
      </c>
      <c r="AH160" s="672">
        <v>0</v>
      </c>
      <c r="AI160">
        <v>1</v>
      </c>
      <c r="AJ160" s="672">
        <v>0</v>
      </c>
      <c r="AK160" s="672">
        <v>0</v>
      </c>
      <c r="AL160" s="672">
        <v>0</v>
      </c>
      <c r="AM160" s="672">
        <v>0</v>
      </c>
      <c r="AN160" s="672">
        <v>0</v>
      </c>
      <c r="AO160" s="672">
        <v>0</v>
      </c>
      <c r="AP160" s="672">
        <v>0</v>
      </c>
      <c r="AQ160" s="672">
        <v>0</v>
      </c>
      <c r="AR160" s="672">
        <v>3</v>
      </c>
      <c r="AS160" s="672">
        <v>0</v>
      </c>
      <c r="AT160" s="672">
        <v>0</v>
      </c>
      <c r="AU160" s="672">
        <v>0</v>
      </c>
      <c r="AV160" s="672">
        <v>0</v>
      </c>
      <c r="AW160" s="672">
        <v>0</v>
      </c>
      <c r="AX160">
        <v>1</v>
      </c>
    </row>
    <row r="161" spans="1:50">
      <c r="A161" s="672" t="s">
        <v>80</v>
      </c>
      <c r="B161" s="672" t="s">
        <v>274</v>
      </c>
      <c r="C161" s="672">
        <v>115</v>
      </c>
      <c r="D161" s="672" t="s">
        <v>274</v>
      </c>
      <c r="E161" s="672">
        <v>115</v>
      </c>
      <c r="U161" s="672">
        <v>0</v>
      </c>
      <c r="V161" s="672">
        <v>0</v>
      </c>
      <c r="W161" s="672">
        <v>0</v>
      </c>
      <c r="X161" s="672">
        <v>0</v>
      </c>
      <c r="Y161" s="672">
        <v>0</v>
      </c>
      <c r="Z161" s="672">
        <v>0</v>
      </c>
      <c r="AA161" s="672">
        <v>0</v>
      </c>
      <c r="AB161" s="672">
        <v>0</v>
      </c>
      <c r="AC161" s="672">
        <v>0</v>
      </c>
      <c r="AD161" s="672">
        <v>0</v>
      </c>
      <c r="AE161" s="672">
        <v>0</v>
      </c>
      <c r="AF161" s="672">
        <v>0</v>
      </c>
      <c r="AG161" s="672">
        <v>0</v>
      </c>
      <c r="AH161" s="672">
        <v>0</v>
      </c>
      <c r="AI161">
        <v>0</v>
      </c>
      <c r="AJ161" s="672">
        <v>0</v>
      </c>
      <c r="AK161" s="672">
        <v>0</v>
      </c>
      <c r="AL161" s="672">
        <v>0</v>
      </c>
      <c r="AM161" s="672">
        <v>0</v>
      </c>
      <c r="AN161" s="672">
        <v>0</v>
      </c>
      <c r="AO161" s="672">
        <v>0</v>
      </c>
      <c r="AP161" s="672">
        <v>0</v>
      </c>
      <c r="AQ161" s="672">
        <v>0</v>
      </c>
      <c r="AR161" s="672">
        <v>0</v>
      </c>
      <c r="AS161" s="672">
        <v>0</v>
      </c>
      <c r="AT161" s="672">
        <v>0</v>
      </c>
      <c r="AU161" s="672">
        <v>0</v>
      </c>
      <c r="AV161" s="672">
        <v>0</v>
      </c>
      <c r="AW161" s="672">
        <v>0</v>
      </c>
      <c r="AX161">
        <v>0</v>
      </c>
    </row>
    <row r="162" spans="1:50">
      <c r="A162" s="672" t="s">
        <v>82</v>
      </c>
      <c r="B162" s="672" t="s">
        <v>275</v>
      </c>
      <c r="C162" s="672">
        <v>115</v>
      </c>
      <c r="D162" s="672" t="s">
        <v>275</v>
      </c>
      <c r="E162" s="672">
        <v>115</v>
      </c>
      <c r="U162" s="672">
        <v>0</v>
      </c>
      <c r="V162" s="672">
        <v>0</v>
      </c>
      <c r="W162" s="672">
        <v>0</v>
      </c>
      <c r="X162" s="672">
        <v>0</v>
      </c>
      <c r="Y162" s="672">
        <v>0</v>
      </c>
      <c r="Z162" s="672">
        <v>0</v>
      </c>
      <c r="AA162" s="672">
        <v>0</v>
      </c>
      <c r="AB162" s="672">
        <v>0</v>
      </c>
      <c r="AC162" s="672">
        <v>5</v>
      </c>
      <c r="AD162" s="672">
        <v>0</v>
      </c>
      <c r="AE162" s="672">
        <v>0</v>
      </c>
      <c r="AF162" s="672">
        <v>0</v>
      </c>
      <c r="AG162" s="672">
        <v>0</v>
      </c>
      <c r="AH162" s="672">
        <v>0</v>
      </c>
      <c r="AI162">
        <v>1</v>
      </c>
      <c r="AJ162" s="672">
        <v>0</v>
      </c>
      <c r="AK162" s="672">
        <v>0</v>
      </c>
      <c r="AL162" s="672">
        <v>0</v>
      </c>
      <c r="AM162" s="672">
        <v>0</v>
      </c>
      <c r="AN162" s="672">
        <v>0</v>
      </c>
      <c r="AO162" s="672">
        <v>0</v>
      </c>
      <c r="AP162" s="672">
        <v>0</v>
      </c>
      <c r="AQ162" s="672">
        <v>0</v>
      </c>
      <c r="AR162" s="672">
        <v>5</v>
      </c>
      <c r="AS162" s="672">
        <v>0</v>
      </c>
      <c r="AT162" s="672">
        <v>0</v>
      </c>
      <c r="AU162" s="672">
        <v>0</v>
      </c>
      <c r="AV162" s="672">
        <v>0</v>
      </c>
      <c r="AW162" s="672">
        <v>0</v>
      </c>
      <c r="AX162">
        <v>1</v>
      </c>
    </row>
    <row r="163" spans="1:50">
      <c r="A163" s="672" t="s">
        <v>92</v>
      </c>
      <c r="B163" s="672" t="s">
        <v>276</v>
      </c>
      <c r="C163" s="672">
        <v>115</v>
      </c>
      <c r="D163" s="672" t="s">
        <v>276</v>
      </c>
      <c r="E163" s="672">
        <v>115</v>
      </c>
      <c r="U163" s="672">
        <v>0</v>
      </c>
      <c r="V163" s="672">
        <v>0</v>
      </c>
      <c r="W163" s="672">
        <v>0</v>
      </c>
      <c r="X163" s="672">
        <v>0</v>
      </c>
      <c r="Y163" s="672">
        <v>0</v>
      </c>
      <c r="Z163" s="672">
        <v>0</v>
      </c>
      <c r="AA163" s="672">
        <v>0</v>
      </c>
      <c r="AB163" s="672">
        <v>0</v>
      </c>
      <c r="AC163" s="672">
        <v>0</v>
      </c>
      <c r="AD163" s="672">
        <v>0</v>
      </c>
      <c r="AE163" s="672">
        <v>0</v>
      </c>
      <c r="AF163" s="672">
        <v>0</v>
      </c>
      <c r="AG163" s="672">
        <v>0</v>
      </c>
      <c r="AH163" s="672">
        <v>0</v>
      </c>
      <c r="AI163">
        <v>0</v>
      </c>
      <c r="AJ163" s="672">
        <v>0</v>
      </c>
      <c r="AK163" s="672">
        <v>0</v>
      </c>
      <c r="AL163" s="672">
        <v>0</v>
      </c>
      <c r="AM163" s="672">
        <v>0</v>
      </c>
      <c r="AN163" s="672">
        <v>0</v>
      </c>
      <c r="AO163" s="672">
        <v>0</v>
      </c>
      <c r="AP163" s="672">
        <v>0</v>
      </c>
      <c r="AQ163" s="672">
        <v>0</v>
      </c>
      <c r="AR163" s="672">
        <v>0</v>
      </c>
      <c r="AS163" s="672">
        <v>0</v>
      </c>
      <c r="AT163" s="672">
        <v>0</v>
      </c>
      <c r="AU163" s="672">
        <v>0</v>
      </c>
      <c r="AV163" s="672">
        <v>0</v>
      </c>
      <c r="AW163" s="672">
        <v>0</v>
      </c>
      <c r="AX163">
        <v>0</v>
      </c>
    </row>
    <row r="164" spans="1:50">
      <c r="A164" s="672" t="s">
        <v>97</v>
      </c>
      <c r="B164" s="672" t="s">
        <v>277</v>
      </c>
      <c r="C164" s="672">
        <v>230</v>
      </c>
      <c r="D164" s="672" t="s">
        <v>277</v>
      </c>
      <c r="E164" s="672">
        <v>230</v>
      </c>
      <c r="U164" s="672">
        <v>0</v>
      </c>
      <c r="V164" s="672">
        <v>0</v>
      </c>
      <c r="W164" s="672">
        <v>0</v>
      </c>
      <c r="X164" s="672">
        <v>0</v>
      </c>
      <c r="Y164" s="672">
        <v>0</v>
      </c>
      <c r="Z164" s="672">
        <v>0</v>
      </c>
      <c r="AA164" s="672">
        <v>0</v>
      </c>
      <c r="AB164" s="672">
        <v>0</v>
      </c>
      <c r="AC164" s="672">
        <v>0</v>
      </c>
      <c r="AD164" s="672">
        <v>0</v>
      </c>
      <c r="AE164" s="672">
        <v>0</v>
      </c>
      <c r="AF164" s="672">
        <v>0</v>
      </c>
      <c r="AG164" s="672">
        <v>0</v>
      </c>
      <c r="AH164" s="672">
        <v>0</v>
      </c>
      <c r="AI164">
        <v>0</v>
      </c>
      <c r="AJ164" s="672">
        <v>0</v>
      </c>
      <c r="AK164" s="672">
        <v>0</v>
      </c>
      <c r="AL164" s="672">
        <v>0</v>
      </c>
      <c r="AM164" s="672">
        <v>0</v>
      </c>
      <c r="AN164" s="672">
        <v>0</v>
      </c>
      <c r="AO164" s="672">
        <v>0</v>
      </c>
      <c r="AP164" s="672">
        <v>0</v>
      </c>
      <c r="AQ164" s="672">
        <v>0</v>
      </c>
      <c r="AR164" s="672">
        <v>0</v>
      </c>
      <c r="AS164" s="672">
        <v>0</v>
      </c>
      <c r="AT164" s="672">
        <v>0</v>
      </c>
      <c r="AU164" s="672">
        <v>0</v>
      </c>
      <c r="AV164" s="672">
        <v>0</v>
      </c>
      <c r="AW164" s="672">
        <v>0</v>
      </c>
      <c r="AX164">
        <v>0</v>
      </c>
    </row>
    <row r="165" spans="1:50">
      <c r="A165" s="672" t="s">
        <v>80</v>
      </c>
      <c r="B165" s="672" t="s">
        <v>278</v>
      </c>
      <c r="C165" s="672">
        <v>60</v>
      </c>
      <c r="D165" s="672" t="s">
        <v>278</v>
      </c>
      <c r="E165" s="672">
        <v>60</v>
      </c>
      <c r="U165" s="672">
        <v>0</v>
      </c>
      <c r="V165" s="672">
        <v>0</v>
      </c>
      <c r="W165" s="672">
        <v>0</v>
      </c>
      <c r="X165" s="672">
        <v>0</v>
      </c>
      <c r="Y165" s="672">
        <v>0</v>
      </c>
      <c r="Z165" s="672">
        <v>0</v>
      </c>
      <c r="AA165" s="672">
        <v>0</v>
      </c>
      <c r="AB165" s="672">
        <v>0</v>
      </c>
      <c r="AC165" s="672">
        <v>0</v>
      </c>
      <c r="AD165" s="672">
        <v>0</v>
      </c>
      <c r="AE165" s="672">
        <v>0</v>
      </c>
      <c r="AF165" s="672">
        <v>0</v>
      </c>
      <c r="AG165" s="672">
        <v>0</v>
      </c>
      <c r="AH165" s="672">
        <v>0</v>
      </c>
      <c r="AI165">
        <v>0</v>
      </c>
      <c r="AJ165" s="672">
        <v>0</v>
      </c>
      <c r="AK165" s="672">
        <v>0</v>
      </c>
      <c r="AL165" s="672">
        <v>0</v>
      </c>
      <c r="AM165" s="672">
        <v>0</v>
      </c>
      <c r="AN165" s="672">
        <v>0</v>
      </c>
      <c r="AO165" s="672">
        <v>0</v>
      </c>
      <c r="AP165" s="672">
        <v>0</v>
      </c>
      <c r="AQ165" s="672">
        <v>0</v>
      </c>
      <c r="AR165" s="672">
        <v>0</v>
      </c>
      <c r="AS165" s="672">
        <v>0</v>
      </c>
      <c r="AT165" s="672">
        <v>0</v>
      </c>
      <c r="AU165" s="672">
        <v>0</v>
      </c>
      <c r="AV165" s="672">
        <v>0</v>
      </c>
      <c r="AW165" s="672">
        <v>0</v>
      </c>
      <c r="AX165">
        <v>0</v>
      </c>
    </row>
    <row r="166" spans="1:50">
      <c r="A166" s="672" t="s">
        <v>80</v>
      </c>
      <c r="B166" s="672" t="s">
        <v>278</v>
      </c>
      <c r="C166" s="672">
        <v>115</v>
      </c>
      <c r="D166" s="672" t="s">
        <v>278</v>
      </c>
      <c r="E166" s="672">
        <v>115</v>
      </c>
      <c r="U166" s="672">
        <v>21.5</v>
      </c>
      <c r="V166" s="672">
        <v>0</v>
      </c>
      <c r="W166" s="672">
        <v>98</v>
      </c>
      <c r="X166" s="672">
        <v>33.200000000000003</v>
      </c>
      <c r="Y166" s="672">
        <v>0</v>
      </c>
      <c r="Z166" s="672">
        <v>0</v>
      </c>
      <c r="AA166" s="672">
        <v>0</v>
      </c>
      <c r="AB166" s="672">
        <v>0</v>
      </c>
      <c r="AC166" s="672">
        <v>0</v>
      </c>
      <c r="AD166" s="672">
        <v>0</v>
      </c>
      <c r="AE166" s="672">
        <v>0</v>
      </c>
      <c r="AF166" s="672">
        <v>0</v>
      </c>
      <c r="AG166" s="672">
        <v>0</v>
      </c>
      <c r="AH166" s="672">
        <v>0</v>
      </c>
      <c r="AI166">
        <v>1</v>
      </c>
      <c r="AJ166" s="672">
        <v>21.5</v>
      </c>
      <c r="AK166" s="672">
        <v>0</v>
      </c>
      <c r="AL166" s="672">
        <v>98</v>
      </c>
      <c r="AM166" s="672">
        <v>33.200000000000003</v>
      </c>
      <c r="AN166" s="672">
        <v>0</v>
      </c>
      <c r="AO166" s="672">
        <v>0</v>
      </c>
      <c r="AP166" s="672">
        <v>0</v>
      </c>
      <c r="AQ166" s="672">
        <v>0</v>
      </c>
      <c r="AR166" s="672">
        <v>0</v>
      </c>
      <c r="AS166" s="672">
        <v>0</v>
      </c>
      <c r="AT166" s="672">
        <v>0</v>
      </c>
      <c r="AU166" s="672">
        <v>0</v>
      </c>
      <c r="AV166" s="672">
        <v>0</v>
      </c>
      <c r="AW166" s="672">
        <v>0</v>
      </c>
      <c r="AX166">
        <v>1</v>
      </c>
    </row>
    <row r="167" spans="1:50">
      <c r="A167" s="672" t="s">
        <v>90</v>
      </c>
      <c r="B167" s="672" t="s">
        <v>279</v>
      </c>
      <c r="C167" s="672">
        <v>230</v>
      </c>
      <c r="D167" s="672" t="s">
        <v>279</v>
      </c>
      <c r="E167" s="672">
        <v>230</v>
      </c>
      <c r="U167" s="672">
        <v>0</v>
      </c>
      <c r="V167" s="672">
        <v>0</v>
      </c>
      <c r="W167" s="672">
        <v>0</v>
      </c>
      <c r="X167" s="672">
        <v>0</v>
      </c>
      <c r="Y167" s="672">
        <v>0</v>
      </c>
      <c r="Z167" s="672">
        <v>0</v>
      </c>
      <c r="AA167" s="672">
        <v>0</v>
      </c>
      <c r="AB167" s="672">
        <v>0</v>
      </c>
      <c r="AC167" s="672">
        <v>0</v>
      </c>
      <c r="AD167" s="672">
        <v>0</v>
      </c>
      <c r="AE167" s="672">
        <v>0</v>
      </c>
      <c r="AF167" s="672">
        <v>0</v>
      </c>
      <c r="AG167" s="672">
        <v>0</v>
      </c>
      <c r="AH167" s="672">
        <v>0</v>
      </c>
      <c r="AI167">
        <v>0</v>
      </c>
      <c r="AJ167" s="672">
        <v>0</v>
      </c>
      <c r="AK167" s="672">
        <v>0</v>
      </c>
      <c r="AL167" s="672">
        <v>0</v>
      </c>
      <c r="AM167" s="672">
        <v>0</v>
      </c>
      <c r="AN167" s="672">
        <v>0</v>
      </c>
      <c r="AO167" s="672">
        <v>0</v>
      </c>
      <c r="AP167" s="672">
        <v>0</v>
      </c>
      <c r="AQ167" s="672">
        <v>0</v>
      </c>
      <c r="AR167" s="672">
        <v>0</v>
      </c>
      <c r="AS167" s="672">
        <v>0</v>
      </c>
      <c r="AT167" s="672">
        <v>0</v>
      </c>
      <c r="AU167" s="672">
        <v>0</v>
      </c>
      <c r="AV167" s="672">
        <v>0</v>
      </c>
      <c r="AW167" s="672">
        <v>0</v>
      </c>
      <c r="AX167">
        <v>0</v>
      </c>
    </row>
    <row r="168" spans="1:50">
      <c r="A168" s="672" t="s">
        <v>80</v>
      </c>
      <c r="B168" s="672" t="s">
        <v>280</v>
      </c>
      <c r="C168" s="672">
        <v>115</v>
      </c>
      <c r="D168" s="672" t="s">
        <v>280</v>
      </c>
      <c r="E168" s="672">
        <v>115</v>
      </c>
      <c r="U168" s="672">
        <v>0</v>
      </c>
      <c r="V168" s="672">
        <v>0</v>
      </c>
      <c r="W168" s="672">
        <v>0</v>
      </c>
      <c r="X168" s="672">
        <v>0</v>
      </c>
      <c r="Y168" s="672">
        <v>0</v>
      </c>
      <c r="Z168" s="672">
        <v>0</v>
      </c>
      <c r="AA168" s="672">
        <v>0</v>
      </c>
      <c r="AB168" s="672">
        <v>0</v>
      </c>
      <c r="AC168" s="672">
        <v>0</v>
      </c>
      <c r="AD168" s="672">
        <v>0</v>
      </c>
      <c r="AE168" s="672">
        <v>0</v>
      </c>
      <c r="AF168" s="672">
        <v>0</v>
      </c>
      <c r="AG168" s="672">
        <v>0</v>
      </c>
      <c r="AH168" s="672">
        <v>0</v>
      </c>
      <c r="AI168">
        <v>0</v>
      </c>
      <c r="AJ168" s="672">
        <v>0</v>
      </c>
      <c r="AK168" s="672">
        <v>0</v>
      </c>
      <c r="AL168" s="672">
        <v>0</v>
      </c>
      <c r="AM168" s="672">
        <v>0</v>
      </c>
      <c r="AN168" s="672">
        <v>0</v>
      </c>
      <c r="AO168" s="672">
        <v>0</v>
      </c>
      <c r="AP168" s="672">
        <v>0</v>
      </c>
      <c r="AQ168" s="672">
        <v>0</v>
      </c>
      <c r="AR168" s="672">
        <v>0</v>
      </c>
      <c r="AS168" s="672">
        <v>0</v>
      </c>
      <c r="AT168" s="672">
        <v>0</v>
      </c>
      <c r="AU168" s="672">
        <v>0</v>
      </c>
      <c r="AV168" s="672">
        <v>0</v>
      </c>
      <c r="AW168" s="672">
        <v>0</v>
      </c>
      <c r="AX168">
        <v>0</v>
      </c>
    </row>
    <row r="169" spans="1:50">
      <c r="A169" s="672" t="s">
        <v>80</v>
      </c>
      <c r="B169" s="672" t="s">
        <v>281</v>
      </c>
      <c r="C169" s="672">
        <v>115</v>
      </c>
      <c r="D169" s="672" t="s">
        <v>281</v>
      </c>
      <c r="E169" s="672">
        <v>115</v>
      </c>
      <c r="U169" s="672">
        <v>0</v>
      </c>
      <c r="V169" s="672">
        <v>0</v>
      </c>
      <c r="W169" s="672">
        <v>0</v>
      </c>
      <c r="X169" s="672">
        <v>0</v>
      </c>
      <c r="Y169" s="672">
        <v>0</v>
      </c>
      <c r="Z169" s="672">
        <v>0</v>
      </c>
      <c r="AA169" s="672">
        <v>0</v>
      </c>
      <c r="AB169" s="672">
        <v>0</v>
      </c>
      <c r="AC169" s="672">
        <v>0</v>
      </c>
      <c r="AD169" s="672">
        <v>0</v>
      </c>
      <c r="AE169" s="672">
        <v>0</v>
      </c>
      <c r="AF169" s="672">
        <v>0</v>
      </c>
      <c r="AG169" s="672">
        <v>0</v>
      </c>
      <c r="AH169" s="672">
        <v>0</v>
      </c>
      <c r="AI169">
        <v>0</v>
      </c>
      <c r="AJ169" s="672">
        <v>0</v>
      </c>
      <c r="AK169" s="672">
        <v>0</v>
      </c>
      <c r="AL169" s="672">
        <v>0</v>
      </c>
      <c r="AM169" s="672">
        <v>0</v>
      </c>
      <c r="AN169" s="672">
        <v>0</v>
      </c>
      <c r="AO169" s="672">
        <v>0</v>
      </c>
      <c r="AP169" s="672">
        <v>0</v>
      </c>
      <c r="AQ169" s="672">
        <v>0</v>
      </c>
      <c r="AR169" s="672">
        <v>0</v>
      </c>
      <c r="AS169" s="672">
        <v>0</v>
      </c>
      <c r="AT169" s="672">
        <v>0</v>
      </c>
      <c r="AU169" s="672">
        <v>0</v>
      </c>
      <c r="AV169" s="672">
        <v>0</v>
      </c>
      <c r="AW169" s="672">
        <v>0</v>
      </c>
      <c r="AX169">
        <v>0</v>
      </c>
    </row>
    <row r="170" spans="1:50">
      <c r="A170" s="672" t="s">
        <v>80</v>
      </c>
      <c r="B170" s="672" t="s">
        <v>281</v>
      </c>
      <c r="C170" s="672">
        <v>60</v>
      </c>
      <c r="D170" s="672" t="s">
        <v>281</v>
      </c>
      <c r="E170" s="672">
        <v>60</v>
      </c>
      <c r="U170" s="672">
        <v>0</v>
      </c>
      <c r="V170" s="672">
        <v>0</v>
      </c>
      <c r="W170" s="672">
        <v>0</v>
      </c>
      <c r="X170" s="672">
        <v>0</v>
      </c>
      <c r="Y170" s="672">
        <v>0</v>
      </c>
      <c r="Z170" s="672">
        <v>0</v>
      </c>
      <c r="AA170" s="672">
        <v>0</v>
      </c>
      <c r="AB170" s="672">
        <v>0</v>
      </c>
      <c r="AC170" s="672">
        <v>0</v>
      </c>
      <c r="AD170" s="672">
        <v>0</v>
      </c>
      <c r="AE170" s="672">
        <v>0</v>
      </c>
      <c r="AF170" s="672">
        <v>0</v>
      </c>
      <c r="AG170" s="672">
        <v>0</v>
      </c>
      <c r="AH170" s="672">
        <v>0</v>
      </c>
      <c r="AI170">
        <v>0</v>
      </c>
      <c r="AJ170" s="672">
        <v>0</v>
      </c>
      <c r="AK170" s="672">
        <v>0</v>
      </c>
      <c r="AL170" s="672">
        <v>0</v>
      </c>
      <c r="AM170" s="672">
        <v>0</v>
      </c>
      <c r="AN170" s="672">
        <v>0</v>
      </c>
      <c r="AO170" s="672">
        <v>0</v>
      </c>
      <c r="AP170" s="672">
        <v>0</v>
      </c>
      <c r="AQ170" s="672">
        <v>0</v>
      </c>
      <c r="AR170" s="672">
        <v>0</v>
      </c>
      <c r="AS170" s="672">
        <v>0</v>
      </c>
      <c r="AT170" s="672">
        <v>0</v>
      </c>
      <c r="AU170" s="672">
        <v>0</v>
      </c>
      <c r="AV170" s="672">
        <v>0</v>
      </c>
      <c r="AW170" s="672">
        <v>0</v>
      </c>
      <c r="AX170">
        <v>0</v>
      </c>
    </row>
    <row r="171" spans="1:50">
      <c r="A171" s="672" t="s">
        <v>82</v>
      </c>
      <c r="B171" s="672" t="s">
        <v>282</v>
      </c>
      <c r="C171" s="672">
        <v>115</v>
      </c>
      <c r="D171" s="672" t="s">
        <v>282</v>
      </c>
      <c r="E171" s="672">
        <v>115</v>
      </c>
      <c r="U171" s="672">
        <v>0</v>
      </c>
      <c r="V171" s="672">
        <v>0</v>
      </c>
      <c r="W171" s="672">
        <v>0</v>
      </c>
      <c r="X171" s="672">
        <v>0</v>
      </c>
      <c r="Y171" s="672">
        <v>0</v>
      </c>
      <c r="Z171" s="672">
        <v>0</v>
      </c>
      <c r="AA171" s="672">
        <v>0</v>
      </c>
      <c r="AB171" s="672">
        <v>0</v>
      </c>
      <c r="AC171" s="672">
        <v>0</v>
      </c>
      <c r="AD171" s="672">
        <v>0</v>
      </c>
      <c r="AE171" s="672">
        <v>0</v>
      </c>
      <c r="AF171" s="672">
        <v>0</v>
      </c>
      <c r="AG171" s="672">
        <v>0</v>
      </c>
      <c r="AH171" s="672">
        <v>0</v>
      </c>
      <c r="AI171">
        <v>0</v>
      </c>
      <c r="AJ171" s="672">
        <v>0</v>
      </c>
      <c r="AK171" s="672">
        <v>0</v>
      </c>
      <c r="AL171" s="672">
        <v>0</v>
      </c>
      <c r="AM171" s="672">
        <v>0</v>
      </c>
      <c r="AN171" s="672">
        <v>0</v>
      </c>
      <c r="AO171" s="672">
        <v>0</v>
      </c>
      <c r="AP171" s="672">
        <v>0</v>
      </c>
      <c r="AQ171" s="672">
        <v>0</v>
      </c>
      <c r="AR171" s="672">
        <v>0</v>
      </c>
      <c r="AS171" s="672">
        <v>0</v>
      </c>
      <c r="AT171" s="672">
        <v>0</v>
      </c>
      <c r="AU171" s="672">
        <v>0</v>
      </c>
      <c r="AV171" s="672">
        <v>0</v>
      </c>
      <c r="AW171" s="672">
        <v>0</v>
      </c>
      <c r="AX171">
        <v>0</v>
      </c>
    </row>
    <row r="172" spans="1:50">
      <c r="A172" s="672" t="s">
        <v>82</v>
      </c>
      <c r="B172" s="672" t="s">
        <v>282</v>
      </c>
      <c r="C172" s="672">
        <v>230</v>
      </c>
      <c r="D172" s="672" t="s">
        <v>282</v>
      </c>
      <c r="E172" s="672">
        <v>230</v>
      </c>
      <c r="U172" s="672">
        <v>0</v>
      </c>
      <c r="V172" s="672">
        <v>0</v>
      </c>
      <c r="W172" s="672">
        <v>0</v>
      </c>
      <c r="X172" s="672">
        <v>0</v>
      </c>
      <c r="Y172" s="672">
        <v>0</v>
      </c>
      <c r="Z172" s="672">
        <v>0</v>
      </c>
      <c r="AA172" s="672">
        <v>0</v>
      </c>
      <c r="AB172" s="672">
        <v>0</v>
      </c>
      <c r="AC172" s="672">
        <v>0</v>
      </c>
      <c r="AD172" s="672">
        <v>0</v>
      </c>
      <c r="AE172" s="672">
        <v>0</v>
      </c>
      <c r="AF172" s="672">
        <v>0</v>
      </c>
      <c r="AG172" s="672">
        <v>0</v>
      </c>
      <c r="AH172" s="672">
        <v>0</v>
      </c>
      <c r="AI172">
        <v>0</v>
      </c>
      <c r="AJ172" s="672">
        <v>0</v>
      </c>
      <c r="AK172" s="672">
        <v>0</v>
      </c>
      <c r="AL172" s="672">
        <v>0</v>
      </c>
      <c r="AM172" s="672">
        <v>0</v>
      </c>
      <c r="AN172" s="672">
        <v>0</v>
      </c>
      <c r="AO172" s="672">
        <v>0</v>
      </c>
      <c r="AP172" s="672">
        <v>0</v>
      </c>
      <c r="AQ172" s="672">
        <v>0</v>
      </c>
      <c r="AR172" s="672">
        <v>0</v>
      </c>
      <c r="AS172" s="672">
        <v>0</v>
      </c>
      <c r="AT172" s="672">
        <v>0</v>
      </c>
      <c r="AU172" s="672">
        <v>0</v>
      </c>
      <c r="AV172" s="672">
        <v>0</v>
      </c>
      <c r="AW172" s="672">
        <v>0</v>
      </c>
      <c r="AX172">
        <v>0</v>
      </c>
    </row>
    <row r="173" spans="1:50">
      <c r="A173" s="672" t="s">
        <v>99</v>
      </c>
      <c r="B173" s="672" t="s">
        <v>283</v>
      </c>
      <c r="C173" s="672">
        <v>138</v>
      </c>
      <c r="D173" s="672" t="s">
        <v>283</v>
      </c>
      <c r="E173" s="672">
        <v>138</v>
      </c>
      <c r="U173" s="672">
        <v>0</v>
      </c>
      <c r="V173" s="672">
        <v>0</v>
      </c>
      <c r="W173" s="672">
        <v>0</v>
      </c>
      <c r="X173" s="672">
        <v>0</v>
      </c>
      <c r="Y173" s="672">
        <v>0</v>
      </c>
      <c r="Z173" s="672">
        <v>0</v>
      </c>
      <c r="AA173" s="672">
        <v>0</v>
      </c>
      <c r="AB173" s="672">
        <v>0</v>
      </c>
      <c r="AC173" s="672">
        <v>0</v>
      </c>
      <c r="AD173" s="672">
        <v>0</v>
      </c>
      <c r="AE173" s="672">
        <v>0</v>
      </c>
      <c r="AF173" s="672">
        <v>0</v>
      </c>
      <c r="AG173" s="672">
        <v>0</v>
      </c>
      <c r="AH173" s="672">
        <v>0</v>
      </c>
      <c r="AI173">
        <v>0</v>
      </c>
      <c r="AJ173" s="672">
        <v>0</v>
      </c>
      <c r="AK173" s="672">
        <v>0</v>
      </c>
      <c r="AL173" s="672">
        <v>0</v>
      </c>
      <c r="AM173" s="672">
        <v>0</v>
      </c>
      <c r="AN173" s="672">
        <v>0</v>
      </c>
      <c r="AO173" s="672">
        <v>0</v>
      </c>
      <c r="AP173" s="672">
        <v>0</v>
      </c>
      <c r="AQ173" s="672">
        <v>0</v>
      </c>
      <c r="AR173" s="672">
        <v>0</v>
      </c>
      <c r="AS173" s="672">
        <v>0</v>
      </c>
      <c r="AT173" s="672">
        <v>0</v>
      </c>
      <c r="AU173" s="672">
        <v>0</v>
      </c>
      <c r="AV173" s="672">
        <v>0</v>
      </c>
      <c r="AW173" s="672">
        <v>0</v>
      </c>
      <c r="AX173">
        <v>0</v>
      </c>
    </row>
    <row r="174" spans="1:50">
      <c r="A174" s="672" t="s">
        <v>99</v>
      </c>
      <c r="B174" s="672" t="s">
        <v>283</v>
      </c>
      <c r="C174" s="672">
        <v>230</v>
      </c>
      <c r="D174" s="672" t="s">
        <v>283</v>
      </c>
      <c r="E174" s="672">
        <v>230</v>
      </c>
      <c r="U174" s="672">
        <v>0</v>
      </c>
      <c r="V174" s="672">
        <v>0</v>
      </c>
      <c r="W174" s="672">
        <v>300</v>
      </c>
      <c r="X174" s="672">
        <v>52.5</v>
      </c>
      <c r="Y174" s="672">
        <v>0</v>
      </c>
      <c r="Z174" s="672">
        <v>0</v>
      </c>
      <c r="AA174" s="672">
        <v>0</v>
      </c>
      <c r="AB174" s="672">
        <v>0</v>
      </c>
      <c r="AC174" s="672">
        <v>0</v>
      </c>
      <c r="AD174" s="672">
        <v>0</v>
      </c>
      <c r="AE174" s="672">
        <v>0</v>
      </c>
      <c r="AF174" s="672">
        <v>0</v>
      </c>
      <c r="AG174" s="672">
        <v>0</v>
      </c>
      <c r="AH174" s="672">
        <v>0</v>
      </c>
      <c r="AI174">
        <v>1</v>
      </c>
      <c r="AJ174" s="672">
        <v>0</v>
      </c>
      <c r="AK174" s="672">
        <v>0</v>
      </c>
      <c r="AL174" s="672">
        <v>300</v>
      </c>
      <c r="AM174" s="672">
        <v>52.5</v>
      </c>
      <c r="AN174" s="672">
        <v>0</v>
      </c>
      <c r="AO174" s="672">
        <v>0</v>
      </c>
      <c r="AP174" s="672">
        <v>0</v>
      </c>
      <c r="AQ174" s="672">
        <v>0</v>
      </c>
      <c r="AR174" s="672">
        <v>0</v>
      </c>
      <c r="AS174" s="672">
        <v>0</v>
      </c>
      <c r="AT174" s="672">
        <v>0</v>
      </c>
      <c r="AU174" s="672">
        <v>0</v>
      </c>
      <c r="AV174" s="672">
        <v>0</v>
      </c>
      <c r="AW174" s="672">
        <v>0</v>
      </c>
      <c r="AX174">
        <v>1</v>
      </c>
    </row>
    <row r="175" spans="1:50">
      <c r="A175" s="672" t="s">
        <v>99</v>
      </c>
      <c r="B175" s="672" t="s">
        <v>283</v>
      </c>
      <c r="C175" s="672">
        <v>500</v>
      </c>
      <c r="D175" s="672" t="s">
        <v>283</v>
      </c>
      <c r="E175" s="672">
        <v>500</v>
      </c>
      <c r="U175" s="672">
        <v>0</v>
      </c>
      <c r="V175" s="672">
        <v>0</v>
      </c>
      <c r="W175" s="672">
        <v>600</v>
      </c>
      <c r="X175" s="672">
        <v>400</v>
      </c>
      <c r="Y175" s="672">
        <v>0</v>
      </c>
      <c r="Z175" s="672">
        <v>0</v>
      </c>
      <c r="AA175" s="672">
        <v>0</v>
      </c>
      <c r="AB175" s="672">
        <v>0</v>
      </c>
      <c r="AC175" s="672">
        <v>0</v>
      </c>
      <c r="AD175" s="672">
        <v>0</v>
      </c>
      <c r="AE175" s="672">
        <v>0</v>
      </c>
      <c r="AF175" s="672">
        <v>0</v>
      </c>
      <c r="AG175" s="672">
        <v>0</v>
      </c>
      <c r="AH175" s="672">
        <v>0</v>
      </c>
      <c r="AI175">
        <v>1</v>
      </c>
      <c r="AJ175" s="672">
        <v>0</v>
      </c>
      <c r="AK175" s="672">
        <v>0</v>
      </c>
      <c r="AL175" s="672">
        <v>600</v>
      </c>
      <c r="AM175" s="672">
        <v>400</v>
      </c>
      <c r="AN175" s="672">
        <v>0</v>
      </c>
      <c r="AO175" s="672">
        <v>0</v>
      </c>
      <c r="AP175" s="672">
        <v>0</v>
      </c>
      <c r="AQ175" s="672">
        <v>0</v>
      </c>
      <c r="AR175" s="672">
        <v>0</v>
      </c>
      <c r="AS175" s="672">
        <v>0</v>
      </c>
      <c r="AT175" s="672">
        <v>0</v>
      </c>
      <c r="AU175" s="672">
        <v>0</v>
      </c>
      <c r="AV175" s="672">
        <v>0</v>
      </c>
      <c r="AW175" s="672">
        <v>0</v>
      </c>
      <c r="AX175">
        <v>1</v>
      </c>
    </row>
    <row r="176" spans="1:50">
      <c r="A176" s="672" t="s">
        <v>82</v>
      </c>
      <c r="B176" s="672" t="s">
        <v>284</v>
      </c>
      <c r="C176" s="672">
        <v>115</v>
      </c>
      <c r="D176" s="672" t="s">
        <v>284</v>
      </c>
      <c r="E176" s="672">
        <v>115</v>
      </c>
      <c r="U176" s="672">
        <v>0</v>
      </c>
      <c r="V176" s="672">
        <v>0</v>
      </c>
      <c r="W176" s="672">
        <v>0</v>
      </c>
      <c r="X176" s="672">
        <v>0</v>
      </c>
      <c r="Y176" s="672">
        <v>0</v>
      </c>
      <c r="Z176" s="672">
        <v>0</v>
      </c>
      <c r="AA176" s="672">
        <v>0</v>
      </c>
      <c r="AB176" s="672">
        <v>0</v>
      </c>
      <c r="AC176" s="672">
        <v>0</v>
      </c>
      <c r="AD176" s="672">
        <v>0</v>
      </c>
      <c r="AE176" s="672">
        <v>0</v>
      </c>
      <c r="AF176" s="672">
        <v>0</v>
      </c>
      <c r="AG176" s="672">
        <v>0</v>
      </c>
      <c r="AH176" s="672">
        <v>0</v>
      </c>
      <c r="AI176">
        <v>0</v>
      </c>
      <c r="AJ176" s="672">
        <v>0</v>
      </c>
      <c r="AK176" s="672">
        <v>0</v>
      </c>
      <c r="AL176" s="672">
        <v>0</v>
      </c>
      <c r="AM176" s="672">
        <v>0</v>
      </c>
      <c r="AN176" s="672">
        <v>0</v>
      </c>
      <c r="AO176" s="672">
        <v>0</v>
      </c>
      <c r="AP176" s="672">
        <v>0</v>
      </c>
      <c r="AQ176" s="672">
        <v>0</v>
      </c>
      <c r="AR176" s="672">
        <v>0</v>
      </c>
      <c r="AS176" s="672">
        <v>0</v>
      </c>
      <c r="AT176" s="672">
        <v>0</v>
      </c>
      <c r="AU176" s="672">
        <v>0</v>
      </c>
      <c r="AV176" s="672">
        <v>0</v>
      </c>
      <c r="AW176" s="672">
        <v>0</v>
      </c>
      <c r="AX176">
        <v>0</v>
      </c>
    </row>
    <row r="177" spans="1:50">
      <c r="A177" s="672" t="s">
        <v>82</v>
      </c>
      <c r="B177" s="672" t="s">
        <v>285</v>
      </c>
      <c r="C177" s="672">
        <v>115</v>
      </c>
      <c r="D177" s="672" t="s">
        <v>285</v>
      </c>
      <c r="E177" s="672">
        <v>115</v>
      </c>
      <c r="U177" s="672">
        <v>0</v>
      </c>
      <c r="V177" s="672">
        <v>0</v>
      </c>
      <c r="W177" s="672">
        <v>0</v>
      </c>
      <c r="X177" s="672">
        <v>0</v>
      </c>
      <c r="Y177" s="672">
        <v>0</v>
      </c>
      <c r="Z177" s="672">
        <v>0</v>
      </c>
      <c r="AA177" s="672">
        <v>0</v>
      </c>
      <c r="AB177" s="672">
        <v>0</v>
      </c>
      <c r="AC177" s="672">
        <v>1.7</v>
      </c>
      <c r="AD177" s="672">
        <v>0</v>
      </c>
      <c r="AE177" s="672">
        <v>0</v>
      </c>
      <c r="AF177" s="672">
        <v>0</v>
      </c>
      <c r="AG177" s="672">
        <v>0</v>
      </c>
      <c r="AH177" s="672">
        <v>0</v>
      </c>
      <c r="AI177">
        <v>1</v>
      </c>
      <c r="AJ177" s="672">
        <v>0</v>
      </c>
      <c r="AK177" s="672">
        <v>0</v>
      </c>
      <c r="AL177" s="672">
        <v>0</v>
      </c>
      <c r="AM177" s="672">
        <v>0</v>
      </c>
      <c r="AN177" s="672">
        <v>0</v>
      </c>
      <c r="AO177" s="672">
        <v>0</v>
      </c>
      <c r="AP177" s="672">
        <v>0</v>
      </c>
      <c r="AQ177" s="672">
        <v>0</v>
      </c>
      <c r="AR177" s="672">
        <v>1.7</v>
      </c>
      <c r="AS177" s="672">
        <v>0</v>
      </c>
      <c r="AT177" s="672">
        <v>0</v>
      </c>
      <c r="AU177" s="672">
        <v>0</v>
      </c>
      <c r="AV177" s="672">
        <v>0</v>
      </c>
      <c r="AW177" s="672">
        <v>0</v>
      </c>
      <c r="AX177">
        <v>1</v>
      </c>
    </row>
    <row r="178" spans="1:50">
      <c r="A178" s="672" t="s">
        <v>82</v>
      </c>
      <c r="B178" s="672" t="s">
        <v>286</v>
      </c>
      <c r="C178" s="672">
        <v>230</v>
      </c>
      <c r="D178" s="672" t="s">
        <v>286</v>
      </c>
      <c r="E178" s="672">
        <v>230</v>
      </c>
      <c r="U178" s="672">
        <v>0</v>
      </c>
      <c r="V178" s="672">
        <v>0</v>
      </c>
      <c r="W178" s="672">
        <v>0</v>
      </c>
      <c r="X178" s="672">
        <v>0</v>
      </c>
      <c r="Y178" s="672">
        <v>0</v>
      </c>
      <c r="Z178" s="672">
        <v>0</v>
      </c>
      <c r="AA178" s="672">
        <v>0</v>
      </c>
      <c r="AB178" s="672">
        <v>0</v>
      </c>
      <c r="AC178" s="672">
        <v>0</v>
      </c>
      <c r="AD178" s="672">
        <v>0</v>
      </c>
      <c r="AE178" s="672">
        <v>0</v>
      </c>
      <c r="AF178" s="672">
        <v>0</v>
      </c>
      <c r="AG178" s="672">
        <v>0</v>
      </c>
      <c r="AH178" s="672">
        <v>0</v>
      </c>
      <c r="AI178">
        <v>0</v>
      </c>
      <c r="AJ178" s="672">
        <v>0</v>
      </c>
      <c r="AK178" s="672">
        <v>0</v>
      </c>
      <c r="AL178" s="672">
        <v>0</v>
      </c>
      <c r="AM178" s="672">
        <v>0</v>
      </c>
      <c r="AN178" s="672">
        <v>0</v>
      </c>
      <c r="AO178" s="672">
        <v>0</v>
      </c>
      <c r="AP178" s="672">
        <v>0</v>
      </c>
      <c r="AQ178" s="672">
        <v>0</v>
      </c>
      <c r="AR178" s="672">
        <v>0</v>
      </c>
      <c r="AS178" s="672">
        <v>0</v>
      </c>
      <c r="AT178" s="672">
        <v>0</v>
      </c>
      <c r="AU178" s="672">
        <v>0</v>
      </c>
      <c r="AV178" s="672">
        <v>0</v>
      </c>
      <c r="AW178" s="672">
        <v>0</v>
      </c>
      <c r="AX178">
        <v>0</v>
      </c>
    </row>
    <row r="179" spans="1:50">
      <c r="A179" s="672" t="s">
        <v>99</v>
      </c>
      <c r="B179" s="672" t="s">
        <v>287</v>
      </c>
      <c r="C179" s="672">
        <v>69</v>
      </c>
      <c r="D179" s="672" t="s">
        <v>287</v>
      </c>
      <c r="E179" s="672">
        <v>69</v>
      </c>
      <c r="U179" s="672">
        <v>0</v>
      </c>
      <c r="V179" s="672">
        <v>0</v>
      </c>
      <c r="W179" s="672">
        <v>0</v>
      </c>
      <c r="X179" s="672">
        <v>0</v>
      </c>
      <c r="Y179" s="672">
        <v>0</v>
      </c>
      <c r="Z179" s="672">
        <v>0</v>
      </c>
      <c r="AA179" s="672">
        <v>0</v>
      </c>
      <c r="AB179" s="672">
        <v>0</v>
      </c>
      <c r="AC179" s="672">
        <v>0</v>
      </c>
      <c r="AD179" s="672">
        <v>0</v>
      </c>
      <c r="AE179" s="672">
        <v>0</v>
      </c>
      <c r="AF179" s="672">
        <v>50</v>
      </c>
      <c r="AG179" s="672">
        <v>0</v>
      </c>
      <c r="AH179" s="672">
        <v>0</v>
      </c>
      <c r="AI179">
        <v>1</v>
      </c>
      <c r="AJ179" s="672">
        <v>0</v>
      </c>
      <c r="AK179" s="672">
        <v>0</v>
      </c>
      <c r="AL179" s="672">
        <v>0</v>
      </c>
      <c r="AM179" s="672">
        <v>0</v>
      </c>
      <c r="AN179" s="672">
        <v>0</v>
      </c>
      <c r="AO179" s="672">
        <v>0</v>
      </c>
      <c r="AP179" s="672">
        <v>0</v>
      </c>
      <c r="AQ179" s="672">
        <v>0</v>
      </c>
      <c r="AR179" s="672">
        <v>0</v>
      </c>
      <c r="AS179" s="672">
        <v>0</v>
      </c>
      <c r="AT179" s="672">
        <v>0</v>
      </c>
      <c r="AU179" s="672">
        <v>50</v>
      </c>
      <c r="AV179" s="672">
        <v>0</v>
      </c>
      <c r="AW179" s="672">
        <v>0</v>
      </c>
      <c r="AX179">
        <v>1</v>
      </c>
    </row>
    <row r="180" spans="1:50">
      <c r="A180" s="672" t="s">
        <v>97</v>
      </c>
      <c r="B180" s="672" t="s">
        <v>288</v>
      </c>
      <c r="C180" s="672">
        <v>230</v>
      </c>
      <c r="D180" s="672" t="s">
        <v>288</v>
      </c>
      <c r="E180" s="672">
        <v>230</v>
      </c>
      <c r="U180" s="672">
        <v>0</v>
      </c>
      <c r="V180" s="672">
        <v>0</v>
      </c>
      <c r="W180" s="672">
        <v>0</v>
      </c>
      <c r="X180" s="672">
        <v>0</v>
      </c>
      <c r="Y180" s="672">
        <v>0</v>
      </c>
      <c r="Z180" s="672">
        <v>0</v>
      </c>
      <c r="AA180" s="672">
        <v>0</v>
      </c>
      <c r="AB180" s="672">
        <v>0</v>
      </c>
      <c r="AC180" s="672">
        <v>0</v>
      </c>
      <c r="AD180" s="672">
        <v>0</v>
      </c>
      <c r="AE180" s="672">
        <v>0</v>
      </c>
      <c r="AF180" s="672">
        <v>65</v>
      </c>
      <c r="AG180" s="672">
        <v>0</v>
      </c>
      <c r="AH180" s="672">
        <v>0</v>
      </c>
      <c r="AI180">
        <v>1</v>
      </c>
      <c r="AJ180" s="672">
        <v>0</v>
      </c>
      <c r="AK180" s="672">
        <v>0</v>
      </c>
      <c r="AL180" s="672">
        <v>0</v>
      </c>
      <c r="AM180" s="672">
        <v>0</v>
      </c>
      <c r="AN180" s="672">
        <v>0</v>
      </c>
      <c r="AO180" s="672">
        <v>0</v>
      </c>
      <c r="AP180" s="672">
        <v>0</v>
      </c>
      <c r="AQ180" s="672">
        <v>0</v>
      </c>
      <c r="AR180" s="672">
        <v>0</v>
      </c>
      <c r="AS180" s="672">
        <v>0</v>
      </c>
      <c r="AT180" s="672">
        <v>0</v>
      </c>
      <c r="AU180" s="672">
        <v>65</v>
      </c>
      <c r="AV180" s="672">
        <v>0</v>
      </c>
      <c r="AW180" s="672">
        <v>0</v>
      </c>
      <c r="AX180">
        <v>1</v>
      </c>
    </row>
    <row r="181" spans="1:50">
      <c r="A181" s="672" t="s">
        <v>82</v>
      </c>
      <c r="B181" s="672" t="s">
        <v>289</v>
      </c>
      <c r="C181" s="672">
        <v>115</v>
      </c>
      <c r="D181" s="672" t="s">
        <v>289</v>
      </c>
      <c r="E181" s="672">
        <v>115</v>
      </c>
      <c r="U181" s="672">
        <v>0</v>
      </c>
      <c r="V181" s="672">
        <v>0</v>
      </c>
      <c r="W181" s="672">
        <v>0</v>
      </c>
      <c r="X181" s="672">
        <v>0</v>
      </c>
      <c r="Y181" s="672">
        <v>0</v>
      </c>
      <c r="Z181" s="672">
        <v>0</v>
      </c>
      <c r="AA181" s="672">
        <v>0</v>
      </c>
      <c r="AB181" s="672">
        <v>0</v>
      </c>
      <c r="AC181" s="672">
        <v>0</v>
      </c>
      <c r="AD181" s="672">
        <v>0</v>
      </c>
      <c r="AE181" s="672">
        <v>0</v>
      </c>
      <c r="AF181" s="672">
        <v>0</v>
      </c>
      <c r="AG181" s="672">
        <v>0</v>
      </c>
      <c r="AH181" s="672">
        <v>0</v>
      </c>
      <c r="AI181">
        <v>0</v>
      </c>
      <c r="AJ181" s="672">
        <v>0</v>
      </c>
      <c r="AK181" s="672">
        <v>0</v>
      </c>
      <c r="AL181" s="672">
        <v>0</v>
      </c>
      <c r="AM181" s="672">
        <v>0</v>
      </c>
      <c r="AN181" s="672">
        <v>0</v>
      </c>
      <c r="AO181" s="672">
        <v>0</v>
      </c>
      <c r="AP181" s="672">
        <v>0</v>
      </c>
      <c r="AQ181" s="672">
        <v>0</v>
      </c>
      <c r="AR181" s="672">
        <v>0</v>
      </c>
      <c r="AS181" s="672">
        <v>0</v>
      </c>
      <c r="AT181" s="672">
        <v>0</v>
      </c>
      <c r="AU181" s="672">
        <v>0</v>
      </c>
      <c r="AV181" s="672">
        <v>0</v>
      </c>
      <c r="AW181" s="672">
        <v>0</v>
      </c>
      <c r="AX181">
        <v>0</v>
      </c>
    </row>
    <row r="182" spans="1:50">
      <c r="A182" s="672" t="s">
        <v>80</v>
      </c>
      <c r="B182" s="672" t="s">
        <v>290</v>
      </c>
      <c r="C182" s="672">
        <v>115</v>
      </c>
      <c r="D182" s="672" t="s">
        <v>290</v>
      </c>
      <c r="E182" s="672">
        <v>115</v>
      </c>
      <c r="U182" s="672">
        <v>0</v>
      </c>
      <c r="V182" s="672">
        <v>0</v>
      </c>
      <c r="W182" s="672">
        <v>0</v>
      </c>
      <c r="X182" s="672">
        <v>0</v>
      </c>
      <c r="Y182" s="672">
        <v>0</v>
      </c>
      <c r="Z182" s="672">
        <v>0</v>
      </c>
      <c r="AA182" s="672">
        <v>0</v>
      </c>
      <c r="AB182" s="672">
        <v>0</v>
      </c>
      <c r="AC182" s="672">
        <v>0</v>
      </c>
      <c r="AD182" s="672">
        <v>0</v>
      </c>
      <c r="AE182" s="672">
        <v>0</v>
      </c>
      <c r="AF182" s="672">
        <v>0</v>
      </c>
      <c r="AG182" s="672">
        <v>0</v>
      </c>
      <c r="AH182" s="672">
        <v>0</v>
      </c>
      <c r="AI182">
        <v>0</v>
      </c>
      <c r="AJ182" s="672">
        <v>0</v>
      </c>
      <c r="AK182" s="672">
        <v>0</v>
      </c>
      <c r="AL182" s="672">
        <v>0</v>
      </c>
      <c r="AM182" s="672">
        <v>0</v>
      </c>
      <c r="AN182" s="672">
        <v>0</v>
      </c>
      <c r="AO182" s="672">
        <v>0</v>
      </c>
      <c r="AP182" s="672">
        <v>0</v>
      </c>
      <c r="AQ182" s="672">
        <v>0</v>
      </c>
      <c r="AR182" s="672">
        <v>0</v>
      </c>
      <c r="AS182" s="672">
        <v>0</v>
      </c>
      <c r="AT182" s="672">
        <v>0</v>
      </c>
      <c r="AU182" s="672">
        <v>0</v>
      </c>
      <c r="AV182" s="672">
        <v>0</v>
      </c>
      <c r="AW182" s="672">
        <v>0</v>
      </c>
      <c r="AX182">
        <v>0</v>
      </c>
    </row>
    <row r="183" spans="1:50">
      <c r="A183" s="672" t="s">
        <v>84</v>
      </c>
      <c r="B183" s="672" t="s">
        <v>291</v>
      </c>
      <c r="C183" s="672">
        <v>115</v>
      </c>
      <c r="D183" s="672" t="s">
        <v>291</v>
      </c>
      <c r="E183" s="672">
        <v>115</v>
      </c>
      <c r="U183" s="672">
        <v>0</v>
      </c>
      <c r="V183" s="672">
        <v>0</v>
      </c>
      <c r="W183" s="672">
        <v>0</v>
      </c>
      <c r="X183" s="672">
        <v>0</v>
      </c>
      <c r="Y183" s="672">
        <v>0</v>
      </c>
      <c r="Z183" s="672">
        <v>0</v>
      </c>
      <c r="AA183" s="672">
        <v>0</v>
      </c>
      <c r="AB183" s="672">
        <v>0</v>
      </c>
      <c r="AC183" s="672">
        <v>3</v>
      </c>
      <c r="AD183" s="672">
        <v>0</v>
      </c>
      <c r="AE183" s="672">
        <v>0</v>
      </c>
      <c r="AF183" s="672">
        <v>0</v>
      </c>
      <c r="AG183" s="672">
        <v>0</v>
      </c>
      <c r="AH183" s="672">
        <v>0</v>
      </c>
      <c r="AI183">
        <v>1</v>
      </c>
      <c r="AJ183" s="672">
        <v>0</v>
      </c>
      <c r="AK183" s="672">
        <v>0</v>
      </c>
      <c r="AL183" s="672">
        <v>0</v>
      </c>
      <c r="AM183" s="672">
        <v>0</v>
      </c>
      <c r="AN183" s="672">
        <v>0</v>
      </c>
      <c r="AO183" s="672">
        <v>0</v>
      </c>
      <c r="AP183" s="672">
        <v>0</v>
      </c>
      <c r="AQ183" s="672">
        <v>0</v>
      </c>
      <c r="AR183" s="672">
        <v>3</v>
      </c>
      <c r="AS183" s="672">
        <v>0</v>
      </c>
      <c r="AT183" s="672">
        <v>0</v>
      </c>
      <c r="AU183" s="672">
        <v>0</v>
      </c>
      <c r="AV183" s="672">
        <v>0</v>
      </c>
      <c r="AW183" s="672">
        <v>0</v>
      </c>
      <c r="AX183">
        <v>1</v>
      </c>
    </row>
    <row r="184" spans="1:50">
      <c r="A184" s="672" t="s">
        <v>90</v>
      </c>
      <c r="B184" s="672" t="s">
        <v>292</v>
      </c>
      <c r="C184" s="672">
        <v>230</v>
      </c>
      <c r="D184" s="672" t="s">
        <v>292</v>
      </c>
      <c r="E184" s="672">
        <v>230</v>
      </c>
      <c r="U184" s="672">
        <v>0</v>
      </c>
      <c r="V184" s="672">
        <v>0</v>
      </c>
      <c r="W184" s="672">
        <v>0</v>
      </c>
      <c r="X184" s="672">
        <v>0</v>
      </c>
      <c r="Y184" s="672">
        <v>0</v>
      </c>
      <c r="Z184" s="672">
        <v>0</v>
      </c>
      <c r="AA184" s="672">
        <v>0</v>
      </c>
      <c r="AB184" s="672">
        <v>0</v>
      </c>
      <c r="AC184" s="672">
        <v>0</v>
      </c>
      <c r="AD184" s="672">
        <v>0</v>
      </c>
      <c r="AE184" s="672">
        <v>0</v>
      </c>
      <c r="AF184" s="672">
        <v>0</v>
      </c>
      <c r="AG184" s="672">
        <v>0</v>
      </c>
      <c r="AH184" s="672">
        <v>0</v>
      </c>
      <c r="AI184">
        <v>0</v>
      </c>
      <c r="AJ184" s="672">
        <v>0</v>
      </c>
      <c r="AK184" s="672">
        <v>0</v>
      </c>
      <c r="AL184" s="672">
        <v>0</v>
      </c>
      <c r="AM184" s="672">
        <v>0</v>
      </c>
      <c r="AN184" s="672">
        <v>0</v>
      </c>
      <c r="AO184" s="672">
        <v>0</v>
      </c>
      <c r="AP184" s="672">
        <v>0</v>
      </c>
      <c r="AQ184" s="672">
        <v>0</v>
      </c>
      <c r="AR184" s="672">
        <v>0</v>
      </c>
      <c r="AS184" s="672">
        <v>0</v>
      </c>
      <c r="AT184" s="672">
        <v>0</v>
      </c>
      <c r="AU184" s="672">
        <v>0</v>
      </c>
      <c r="AV184" s="672">
        <v>100</v>
      </c>
      <c r="AW184" s="672">
        <v>0</v>
      </c>
      <c r="AX184">
        <v>1</v>
      </c>
    </row>
    <row r="185" spans="1:50">
      <c r="A185" s="672" t="s">
        <v>82</v>
      </c>
      <c r="B185" s="672" t="s">
        <v>293</v>
      </c>
      <c r="C185" s="672">
        <v>115</v>
      </c>
      <c r="D185" s="672" t="s">
        <v>293</v>
      </c>
      <c r="E185" s="672">
        <v>115</v>
      </c>
      <c r="U185" s="672">
        <v>0</v>
      </c>
      <c r="V185" s="672">
        <v>0</v>
      </c>
      <c r="W185" s="672">
        <v>0</v>
      </c>
      <c r="X185" s="672">
        <v>0</v>
      </c>
      <c r="Y185" s="672">
        <v>0</v>
      </c>
      <c r="Z185" s="672">
        <v>0</v>
      </c>
      <c r="AA185" s="672">
        <v>0</v>
      </c>
      <c r="AB185" s="672">
        <v>0</v>
      </c>
      <c r="AC185" s="672">
        <v>0</v>
      </c>
      <c r="AD185" s="672">
        <v>0</v>
      </c>
      <c r="AE185" s="672">
        <v>0</v>
      </c>
      <c r="AF185" s="672">
        <v>0</v>
      </c>
      <c r="AG185" s="672">
        <v>0</v>
      </c>
      <c r="AH185" s="672">
        <v>0</v>
      </c>
      <c r="AI185">
        <v>0</v>
      </c>
      <c r="AJ185" s="672">
        <v>0</v>
      </c>
      <c r="AK185" s="672">
        <v>0</v>
      </c>
      <c r="AL185" s="672">
        <v>0</v>
      </c>
      <c r="AM185" s="672">
        <v>0</v>
      </c>
      <c r="AN185" s="672">
        <v>0</v>
      </c>
      <c r="AO185" s="672">
        <v>0</v>
      </c>
      <c r="AP185" s="672">
        <v>0</v>
      </c>
      <c r="AQ185" s="672">
        <v>0</v>
      </c>
      <c r="AR185" s="672">
        <v>0</v>
      </c>
      <c r="AS185" s="672">
        <v>0</v>
      </c>
      <c r="AT185" s="672">
        <v>0</v>
      </c>
      <c r="AU185" s="672">
        <v>0</v>
      </c>
      <c r="AV185" s="672">
        <v>0</v>
      </c>
      <c r="AW185" s="672">
        <v>0</v>
      </c>
      <c r="AX185">
        <v>0</v>
      </c>
    </row>
    <row r="186" spans="1:50">
      <c r="A186" s="672" t="s">
        <v>90</v>
      </c>
      <c r="B186" s="672" t="s">
        <v>294</v>
      </c>
      <c r="C186" s="672">
        <v>230</v>
      </c>
      <c r="D186" s="672" t="s">
        <v>294</v>
      </c>
      <c r="E186" s="672">
        <v>230</v>
      </c>
      <c r="U186" s="672">
        <v>0</v>
      </c>
      <c r="V186" s="672">
        <v>0</v>
      </c>
      <c r="W186" s="672">
        <v>0</v>
      </c>
      <c r="X186" s="672">
        <v>0</v>
      </c>
      <c r="Y186" s="672">
        <v>0</v>
      </c>
      <c r="Z186" s="672">
        <v>0</v>
      </c>
      <c r="AA186" s="672">
        <v>0</v>
      </c>
      <c r="AB186" s="672">
        <v>0</v>
      </c>
      <c r="AC186" s="672">
        <v>0</v>
      </c>
      <c r="AD186" s="672">
        <v>0</v>
      </c>
      <c r="AE186" s="672">
        <v>0</v>
      </c>
      <c r="AF186" s="672">
        <v>0</v>
      </c>
      <c r="AG186" s="672">
        <v>0</v>
      </c>
      <c r="AH186" s="672">
        <v>0</v>
      </c>
      <c r="AI186">
        <v>0</v>
      </c>
      <c r="AJ186" s="672">
        <v>0</v>
      </c>
      <c r="AK186" s="672">
        <v>0</v>
      </c>
      <c r="AL186" s="672">
        <v>0</v>
      </c>
      <c r="AM186" s="672">
        <v>0</v>
      </c>
      <c r="AN186" s="672">
        <v>0</v>
      </c>
      <c r="AO186" s="672">
        <v>0</v>
      </c>
      <c r="AP186" s="672">
        <v>0</v>
      </c>
      <c r="AQ186" s="672">
        <v>0</v>
      </c>
      <c r="AR186" s="672">
        <v>0</v>
      </c>
      <c r="AS186" s="672">
        <v>0</v>
      </c>
      <c r="AT186" s="672">
        <v>0</v>
      </c>
      <c r="AU186" s="672">
        <v>0</v>
      </c>
      <c r="AV186" s="672">
        <v>0</v>
      </c>
      <c r="AW186" s="672">
        <v>0</v>
      </c>
      <c r="AX186">
        <v>0</v>
      </c>
    </row>
    <row r="187" spans="1:50">
      <c r="A187" s="672" t="s">
        <v>95</v>
      </c>
      <c r="B187" s="672" t="s">
        <v>295</v>
      </c>
      <c r="C187" s="672">
        <v>230</v>
      </c>
      <c r="D187" s="672" t="s">
        <v>295</v>
      </c>
      <c r="E187" s="672">
        <v>230</v>
      </c>
      <c r="U187" s="672">
        <v>117.3</v>
      </c>
      <c r="V187" s="672">
        <v>0</v>
      </c>
      <c r="W187" s="672">
        <v>0</v>
      </c>
      <c r="X187" s="672">
        <v>0</v>
      </c>
      <c r="Y187" s="672">
        <v>51</v>
      </c>
      <c r="Z187" s="672">
        <v>0</v>
      </c>
      <c r="AA187" s="672">
        <v>0</v>
      </c>
      <c r="AB187" s="672">
        <v>0</v>
      </c>
      <c r="AC187" s="672">
        <v>0</v>
      </c>
      <c r="AD187" s="672">
        <v>0</v>
      </c>
      <c r="AE187" s="672">
        <v>0</v>
      </c>
      <c r="AF187" s="672">
        <v>279</v>
      </c>
      <c r="AG187" s="672">
        <v>0</v>
      </c>
      <c r="AH187" s="672">
        <v>0</v>
      </c>
      <c r="AI187">
        <v>1</v>
      </c>
      <c r="AJ187" s="672">
        <v>117.3</v>
      </c>
      <c r="AK187" s="672">
        <v>0</v>
      </c>
      <c r="AL187" s="672">
        <v>0</v>
      </c>
      <c r="AM187" s="672">
        <v>0</v>
      </c>
      <c r="AN187" s="672">
        <v>51</v>
      </c>
      <c r="AO187" s="672">
        <v>0</v>
      </c>
      <c r="AP187" s="672">
        <v>0</v>
      </c>
      <c r="AQ187" s="672">
        <v>0</v>
      </c>
      <c r="AR187" s="672">
        <v>0</v>
      </c>
      <c r="AS187" s="672">
        <v>0</v>
      </c>
      <c r="AT187" s="672">
        <v>0</v>
      </c>
      <c r="AU187" s="672">
        <v>279</v>
      </c>
      <c r="AV187" s="672">
        <v>250</v>
      </c>
      <c r="AW187" s="672">
        <v>0</v>
      </c>
      <c r="AX187">
        <v>1</v>
      </c>
    </row>
    <row r="188" spans="1:50">
      <c r="A188" s="672" t="s">
        <v>95</v>
      </c>
      <c r="B188" s="672" t="s">
        <v>295</v>
      </c>
      <c r="C188" s="672">
        <v>500</v>
      </c>
      <c r="D188" s="672" t="s">
        <v>295</v>
      </c>
      <c r="E188" s="672">
        <v>500</v>
      </c>
      <c r="U188" s="672">
        <v>0</v>
      </c>
      <c r="V188" s="672">
        <v>0</v>
      </c>
      <c r="W188" s="672">
        <v>0</v>
      </c>
      <c r="X188" s="672">
        <v>0</v>
      </c>
      <c r="Y188" s="672">
        <v>3000</v>
      </c>
      <c r="Z188" s="672">
        <v>0</v>
      </c>
      <c r="AA188" s="672">
        <v>0</v>
      </c>
      <c r="AB188" s="672">
        <v>0</v>
      </c>
      <c r="AC188" s="672">
        <v>0</v>
      </c>
      <c r="AD188" s="672">
        <v>0</v>
      </c>
      <c r="AE188" s="672">
        <v>0</v>
      </c>
      <c r="AF188" s="672">
        <v>0</v>
      </c>
      <c r="AG188" s="672">
        <v>0</v>
      </c>
      <c r="AH188" s="672">
        <v>0</v>
      </c>
      <c r="AI188">
        <v>1</v>
      </c>
      <c r="AJ188" s="672">
        <v>0</v>
      </c>
      <c r="AK188" s="672">
        <v>0</v>
      </c>
      <c r="AL188" s="672">
        <v>0</v>
      </c>
      <c r="AM188" s="672">
        <v>0</v>
      </c>
      <c r="AN188" s="672">
        <v>3000</v>
      </c>
      <c r="AO188" s="672">
        <v>0</v>
      </c>
      <c r="AP188" s="672">
        <v>0</v>
      </c>
      <c r="AQ188" s="672">
        <v>0</v>
      </c>
      <c r="AR188" s="672">
        <v>0</v>
      </c>
      <c r="AS188" s="672">
        <v>0</v>
      </c>
      <c r="AT188" s="672">
        <v>0</v>
      </c>
      <c r="AU188" s="672">
        <v>0</v>
      </c>
      <c r="AV188" s="672">
        <v>0</v>
      </c>
      <c r="AW188" s="672">
        <v>0</v>
      </c>
      <c r="AX188">
        <v>1</v>
      </c>
    </row>
    <row r="189" spans="1:50">
      <c r="A189" s="672" t="s">
        <v>88</v>
      </c>
      <c r="B189" s="672" t="s">
        <v>298</v>
      </c>
      <c r="C189" s="672">
        <v>66</v>
      </c>
      <c r="D189" s="672" t="s">
        <v>298</v>
      </c>
      <c r="E189" s="672">
        <v>66</v>
      </c>
      <c r="U189" s="672">
        <v>0</v>
      </c>
      <c r="V189" s="672">
        <v>0</v>
      </c>
      <c r="W189" s="672">
        <v>0</v>
      </c>
      <c r="X189" s="672">
        <v>0</v>
      </c>
      <c r="Y189" s="672">
        <v>0</v>
      </c>
      <c r="Z189" s="672">
        <v>0</v>
      </c>
      <c r="AA189" s="672">
        <v>0</v>
      </c>
      <c r="AB189" s="672">
        <v>0</v>
      </c>
      <c r="AC189" s="672">
        <v>0</v>
      </c>
      <c r="AD189" s="672">
        <v>0</v>
      </c>
      <c r="AE189" s="672">
        <v>0</v>
      </c>
      <c r="AF189" s="672">
        <v>0</v>
      </c>
      <c r="AG189" s="672">
        <v>0</v>
      </c>
      <c r="AH189" s="672">
        <v>0</v>
      </c>
      <c r="AI189">
        <v>0</v>
      </c>
      <c r="AJ189" s="672">
        <v>0</v>
      </c>
      <c r="AK189" s="672">
        <v>0</v>
      </c>
      <c r="AL189" s="672">
        <v>0</v>
      </c>
      <c r="AM189" s="672">
        <v>0</v>
      </c>
      <c r="AN189" s="672">
        <v>0</v>
      </c>
      <c r="AO189" s="672">
        <v>0</v>
      </c>
      <c r="AP189" s="672">
        <v>0</v>
      </c>
      <c r="AQ189" s="672">
        <v>0</v>
      </c>
      <c r="AR189" s="672">
        <v>0</v>
      </c>
      <c r="AS189" s="672">
        <v>0</v>
      </c>
      <c r="AT189" s="672">
        <v>0</v>
      </c>
      <c r="AU189" s="672">
        <v>0</v>
      </c>
      <c r="AV189" s="672">
        <v>0</v>
      </c>
      <c r="AW189" s="672">
        <v>0</v>
      </c>
      <c r="AX189">
        <v>0</v>
      </c>
    </row>
    <row r="190" spans="1:50">
      <c r="A190" s="672" t="s">
        <v>86</v>
      </c>
      <c r="B190" s="672" t="s">
        <v>299</v>
      </c>
      <c r="C190" s="672">
        <v>230</v>
      </c>
      <c r="D190" s="672" t="s">
        <v>299</v>
      </c>
      <c r="E190" s="672">
        <v>230</v>
      </c>
      <c r="U190" s="672">
        <v>0</v>
      </c>
      <c r="V190" s="672">
        <v>0</v>
      </c>
      <c r="W190" s="672">
        <v>0</v>
      </c>
      <c r="X190" s="672">
        <v>0</v>
      </c>
      <c r="Y190" s="672">
        <v>0</v>
      </c>
      <c r="Z190" s="672">
        <v>0</v>
      </c>
      <c r="AA190" s="672">
        <v>0</v>
      </c>
      <c r="AB190" s="672">
        <v>0</v>
      </c>
      <c r="AC190" s="672">
        <v>5.25</v>
      </c>
      <c r="AD190" s="672">
        <v>0</v>
      </c>
      <c r="AE190" s="672">
        <v>0</v>
      </c>
      <c r="AF190" s="672">
        <v>0</v>
      </c>
      <c r="AG190" s="672">
        <v>0</v>
      </c>
      <c r="AH190" s="672">
        <v>0</v>
      </c>
      <c r="AI190">
        <v>1</v>
      </c>
      <c r="AJ190" s="672">
        <v>0</v>
      </c>
      <c r="AK190" s="672">
        <v>0</v>
      </c>
      <c r="AL190" s="672">
        <v>0</v>
      </c>
      <c r="AM190" s="672">
        <v>0</v>
      </c>
      <c r="AN190" s="672">
        <v>0</v>
      </c>
      <c r="AO190" s="672">
        <v>0</v>
      </c>
      <c r="AP190" s="672">
        <v>0</v>
      </c>
      <c r="AQ190" s="672">
        <v>0</v>
      </c>
      <c r="AR190" s="672">
        <v>5.25</v>
      </c>
      <c r="AS190" s="672">
        <v>0</v>
      </c>
      <c r="AT190" s="672">
        <v>0</v>
      </c>
      <c r="AU190" s="672">
        <v>0</v>
      </c>
      <c r="AV190" s="672">
        <v>0</v>
      </c>
      <c r="AW190" s="672">
        <v>0</v>
      </c>
      <c r="AX190">
        <v>1</v>
      </c>
    </row>
    <row r="191" spans="1:50">
      <c r="A191" s="672" t="s">
        <v>99</v>
      </c>
      <c r="B191" s="672" t="s">
        <v>300</v>
      </c>
      <c r="C191" s="672">
        <v>69</v>
      </c>
      <c r="D191" s="672" t="s">
        <v>300</v>
      </c>
      <c r="E191" s="672">
        <v>69</v>
      </c>
      <c r="U191" s="672">
        <v>0</v>
      </c>
      <c r="V191" s="672">
        <v>0</v>
      </c>
      <c r="W191" s="672">
        <v>0</v>
      </c>
      <c r="X191" s="672">
        <v>0</v>
      </c>
      <c r="Y191" s="672">
        <v>0</v>
      </c>
      <c r="Z191" s="672">
        <v>0</v>
      </c>
      <c r="AA191" s="672">
        <v>0</v>
      </c>
      <c r="AB191" s="672">
        <v>0</v>
      </c>
      <c r="AC191" s="672">
        <v>0</v>
      </c>
      <c r="AD191" s="672">
        <v>0</v>
      </c>
      <c r="AE191" s="672">
        <v>0</v>
      </c>
      <c r="AF191" s="672">
        <v>9.75</v>
      </c>
      <c r="AG191" s="672">
        <v>0</v>
      </c>
      <c r="AH191" s="672">
        <v>0</v>
      </c>
      <c r="AI191">
        <v>1</v>
      </c>
      <c r="AJ191" s="672">
        <v>0</v>
      </c>
      <c r="AK191" s="672">
        <v>0</v>
      </c>
      <c r="AL191" s="672">
        <v>0</v>
      </c>
      <c r="AM191" s="672">
        <v>0</v>
      </c>
      <c r="AN191" s="672">
        <v>0</v>
      </c>
      <c r="AO191" s="672">
        <v>0</v>
      </c>
      <c r="AP191" s="672">
        <v>0</v>
      </c>
      <c r="AQ191" s="672">
        <v>0</v>
      </c>
      <c r="AR191" s="672">
        <v>0</v>
      </c>
      <c r="AS191" s="672">
        <v>0</v>
      </c>
      <c r="AT191" s="672">
        <v>0</v>
      </c>
      <c r="AU191" s="672">
        <v>9.75</v>
      </c>
      <c r="AV191" s="672">
        <v>0</v>
      </c>
      <c r="AW191" s="672">
        <v>0</v>
      </c>
      <c r="AX191">
        <v>1</v>
      </c>
    </row>
    <row r="192" spans="1:50">
      <c r="A192" s="672" t="s">
        <v>90</v>
      </c>
      <c r="B192" s="672" t="s">
        <v>301</v>
      </c>
      <c r="C192" s="672">
        <v>230</v>
      </c>
      <c r="D192" s="672" t="s">
        <v>301</v>
      </c>
      <c r="E192" s="672">
        <v>230</v>
      </c>
      <c r="U192" s="672">
        <v>0</v>
      </c>
      <c r="V192" s="672">
        <v>0</v>
      </c>
      <c r="W192" s="672">
        <v>0</v>
      </c>
      <c r="X192" s="672">
        <v>0</v>
      </c>
      <c r="Y192" s="672">
        <v>0</v>
      </c>
      <c r="Z192" s="672">
        <v>0</v>
      </c>
      <c r="AA192" s="672">
        <v>0</v>
      </c>
      <c r="AB192" s="672">
        <v>0</v>
      </c>
      <c r="AC192" s="672">
        <v>0</v>
      </c>
      <c r="AD192" s="672">
        <v>0</v>
      </c>
      <c r="AE192" s="672">
        <v>0</v>
      </c>
      <c r="AF192" s="672">
        <v>0</v>
      </c>
      <c r="AG192" s="672">
        <v>0</v>
      </c>
      <c r="AH192" s="672">
        <v>0</v>
      </c>
      <c r="AI192">
        <v>0</v>
      </c>
      <c r="AJ192" s="672">
        <v>0</v>
      </c>
      <c r="AK192" s="672">
        <v>0</v>
      </c>
      <c r="AL192" s="672">
        <v>0</v>
      </c>
      <c r="AM192" s="672">
        <v>0</v>
      </c>
      <c r="AN192" s="672">
        <v>0</v>
      </c>
      <c r="AO192" s="672">
        <v>0</v>
      </c>
      <c r="AP192" s="672">
        <v>0</v>
      </c>
      <c r="AQ192" s="672">
        <v>0</v>
      </c>
      <c r="AR192" s="672">
        <v>0</v>
      </c>
      <c r="AS192" s="672">
        <v>0</v>
      </c>
      <c r="AT192" s="672">
        <v>0</v>
      </c>
      <c r="AU192" s="672">
        <v>0</v>
      </c>
      <c r="AV192" s="672">
        <v>0</v>
      </c>
      <c r="AW192" s="672">
        <v>0</v>
      </c>
      <c r="AX192">
        <v>0</v>
      </c>
    </row>
    <row r="193" spans="1:50">
      <c r="A193" s="672" t="s">
        <v>99</v>
      </c>
      <c r="B193" s="672" t="s">
        <v>302</v>
      </c>
      <c r="C193" s="672">
        <v>138</v>
      </c>
      <c r="D193" s="672" t="s">
        <v>302</v>
      </c>
      <c r="E193" s="672">
        <v>138</v>
      </c>
      <c r="U193" s="672">
        <v>0</v>
      </c>
      <c r="V193" s="672">
        <v>0</v>
      </c>
      <c r="W193" s="672">
        <v>0</v>
      </c>
      <c r="X193" s="672">
        <v>0</v>
      </c>
      <c r="Y193" s="672">
        <v>0</v>
      </c>
      <c r="Z193" s="672">
        <v>0</v>
      </c>
      <c r="AA193" s="672">
        <v>0</v>
      </c>
      <c r="AB193" s="672">
        <v>0</v>
      </c>
      <c r="AC193" s="672">
        <v>0</v>
      </c>
      <c r="AD193" s="672">
        <v>0</v>
      </c>
      <c r="AE193" s="672">
        <v>0</v>
      </c>
      <c r="AF193" s="672">
        <v>0</v>
      </c>
      <c r="AG193" s="672">
        <v>0</v>
      </c>
      <c r="AH193" s="672">
        <v>0</v>
      </c>
      <c r="AI193">
        <v>0</v>
      </c>
      <c r="AJ193" s="672">
        <v>0</v>
      </c>
      <c r="AK193" s="672">
        <v>0</v>
      </c>
      <c r="AL193" s="672">
        <v>0</v>
      </c>
      <c r="AM193" s="672">
        <v>0</v>
      </c>
      <c r="AN193" s="672">
        <v>0</v>
      </c>
      <c r="AO193" s="672">
        <v>0</v>
      </c>
      <c r="AP193" s="672">
        <v>0</v>
      </c>
      <c r="AQ193" s="672">
        <v>0</v>
      </c>
      <c r="AR193" s="672">
        <v>0</v>
      </c>
      <c r="AS193" s="672">
        <v>0</v>
      </c>
      <c r="AT193" s="672">
        <v>0</v>
      </c>
      <c r="AU193" s="672">
        <v>0</v>
      </c>
      <c r="AV193" s="672">
        <v>0</v>
      </c>
      <c r="AW193" s="672">
        <v>0</v>
      </c>
      <c r="AX193">
        <v>0</v>
      </c>
    </row>
    <row r="194" spans="1:50">
      <c r="A194" s="672" t="s">
        <v>99</v>
      </c>
      <c r="B194" s="672" t="s">
        <v>302</v>
      </c>
      <c r="C194" s="672">
        <v>230</v>
      </c>
      <c r="D194" s="672" t="s">
        <v>302</v>
      </c>
      <c r="E194" s="672">
        <v>230</v>
      </c>
      <c r="U194" s="672">
        <v>0</v>
      </c>
      <c r="V194" s="672">
        <v>0</v>
      </c>
      <c r="W194" s="672">
        <v>0</v>
      </c>
      <c r="X194" s="672">
        <v>0</v>
      </c>
      <c r="Y194" s="672">
        <v>0</v>
      </c>
      <c r="Z194" s="672">
        <v>0</v>
      </c>
      <c r="AA194" s="672">
        <v>0</v>
      </c>
      <c r="AB194" s="672">
        <v>0</v>
      </c>
      <c r="AC194" s="672">
        <v>0</v>
      </c>
      <c r="AD194" s="672">
        <v>0</v>
      </c>
      <c r="AE194" s="672">
        <v>0</v>
      </c>
      <c r="AF194" s="672">
        <v>0</v>
      </c>
      <c r="AG194" s="672">
        <v>0</v>
      </c>
      <c r="AH194" s="672">
        <v>0</v>
      </c>
      <c r="AI194">
        <v>0</v>
      </c>
      <c r="AJ194" s="672">
        <v>0</v>
      </c>
      <c r="AK194" s="672">
        <v>0</v>
      </c>
      <c r="AL194" s="672">
        <v>0</v>
      </c>
      <c r="AM194" s="672">
        <v>0</v>
      </c>
      <c r="AN194" s="672">
        <v>0</v>
      </c>
      <c r="AO194" s="672">
        <v>0</v>
      </c>
      <c r="AP194" s="672">
        <v>0</v>
      </c>
      <c r="AQ194" s="672">
        <v>0</v>
      </c>
      <c r="AR194" s="672">
        <v>0</v>
      </c>
      <c r="AS194" s="672">
        <v>0</v>
      </c>
      <c r="AT194" s="672">
        <v>0</v>
      </c>
      <c r="AU194" s="672">
        <v>0</v>
      </c>
      <c r="AV194" s="672">
        <v>0</v>
      </c>
      <c r="AW194" s="672">
        <v>0</v>
      </c>
      <c r="AX194">
        <v>0</v>
      </c>
    </row>
    <row r="195" spans="1:50">
      <c r="A195" s="672" t="s">
        <v>99</v>
      </c>
      <c r="B195" s="672" t="s">
        <v>303</v>
      </c>
      <c r="C195" s="672">
        <v>230</v>
      </c>
      <c r="D195" s="672" t="s">
        <v>303</v>
      </c>
      <c r="E195" s="672">
        <v>230</v>
      </c>
      <c r="U195" s="672">
        <v>0</v>
      </c>
      <c r="V195" s="672">
        <v>0</v>
      </c>
      <c r="W195" s="672">
        <v>0</v>
      </c>
      <c r="X195" s="672">
        <v>0</v>
      </c>
      <c r="Y195" s="672">
        <v>0</v>
      </c>
      <c r="Z195" s="672">
        <v>0</v>
      </c>
      <c r="AA195" s="672">
        <v>0</v>
      </c>
      <c r="AB195" s="672">
        <v>0</v>
      </c>
      <c r="AC195" s="672">
        <v>0</v>
      </c>
      <c r="AD195" s="672">
        <v>0</v>
      </c>
      <c r="AE195" s="672">
        <v>0</v>
      </c>
      <c r="AF195" s="672">
        <v>0</v>
      </c>
      <c r="AG195" s="672">
        <v>0</v>
      </c>
      <c r="AH195" s="672">
        <v>0</v>
      </c>
      <c r="AI195">
        <v>0</v>
      </c>
      <c r="AJ195" s="672">
        <v>0</v>
      </c>
      <c r="AK195" s="672">
        <v>0</v>
      </c>
      <c r="AL195" s="672">
        <v>0</v>
      </c>
      <c r="AM195" s="672">
        <v>0</v>
      </c>
      <c r="AN195" s="672">
        <v>0</v>
      </c>
      <c r="AO195" s="672">
        <v>0</v>
      </c>
      <c r="AP195" s="672">
        <v>0</v>
      </c>
      <c r="AQ195" s="672">
        <v>0</v>
      </c>
      <c r="AR195" s="672">
        <v>0</v>
      </c>
      <c r="AS195" s="672">
        <v>0</v>
      </c>
      <c r="AT195" s="672">
        <v>0</v>
      </c>
      <c r="AU195" s="672">
        <v>0</v>
      </c>
      <c r="AV195" s="672">
        <v>200</v>
      </c>
      <c r="AW195" s="672">
        <v>0</v>
      </c>
      <c r="AX195">
        <v>1</v>
      </c>
    </row>
    <row r="196" spans="1:50">
      <c r="A196" s="672" t="s">
        <v>99</v>
      </c>
      <c r="B196" s="672" t="s">
        <v>303</v>
      </c>
      <c r="C196" s="672">
        <v>69</v>
      </c>
      <c r="D196" s="672" t="s">
        <v>303</v>
      </c>
      <c r="E196" s="672">
        <v>69</v>
      </c>
      <c r="U196" s="672">
        <v>0</v>
      </c>
      <c r="V196" s="672">
        <v>0</v>
      </c>
      <c r="W196" s="672">
        <v>0</v>
      </c>
      <c r="X196" s="672">
        <v>0</v>
      </c>
      <c r="Y196" s="672">
        <v>0</v>
      </c>
      <c r="Z196" s="672">
        <v>0</v>
      </c>
      <c r="AA196" s="672">
        <v>0</v>
      </c>
      <c r="AB196" s="672">
        <v>0</v>
      </c>
      <c r="AC196" s="672">
        <v>0</v>
      </c>
      <c r="AD196" s="672">
        <v>0</v>
      </c>
      <c r="AE196" s="672">
        <v>0</v>
      </c>
      <c r="AF196" s="672">
        <v>13</v>
      </c>
      <c r="AG196" s="672">
        <v>0</v>
      </c>
      <c r="AH196" s="672">
        <v>0</v>
      </c>
      <c r="AI196">
        <v>1</v>
      </c>
      <c r="AJ196" s="672">
        <v>0</v>
      </c>
      <c r="AK196" s="672">
        <v>0</v>
      </c>
      <c r="AL196" s="672">
        <v>0</v>
      </c>
      <c r="AM196" s="672">
        <v>0</v>
      </c>
      <c r="AN196" s="672">
        <v>0</v>
      </c>
      <c r="AO196" s="672">
        <v>0</v>
      </c>
      <c r="AP196" s="672">
        <v>0</v>
      </c>
      <c r="AQ196" s="672">
        <v>0</v>
      </c>
      <c r="AR196" s="672">
        <v>0</v>
      </c>
      <c r="AS196" s="672">
        <v>0</v>
      </c>
      <c r="AT196" s="672">
        <v>0</v>
      </c>
      <c r="AU196" s="672">
        <v>13</v>
      </c>
      <c r="AV196" s="672">
        <v>0</v>
      </c>
      <c r="AW196" s="672">
        <v>0</v>
      </c>
      <c r="AX196">
        <v>1</v>
      </c>
    </row>
    <row r="197" spans="1:50">
      <c r="A197" s="672" t="s">
        <v>86</v>
      </c>
      <c r="B197" s="672" t="s">
        <v>304</v>
      </c>
      <c r="C197" s="672">
        <v>230</v>
      </c>
      <c r="D197" s="672" t="s">
        <v>304</v>
      </c>
      <c r="E197" s="672">
        <v>230</v>
      </c>
      <c r="U197" s="672">
        <v>0</v>
      </c>
      <c r="V197" s="672">
        <v>0</v>
      </c>
      <c r="W197" s="672">
        <v>0</v>
      </c>
      <c r="X197" s="672">
        <v>0</v>
      </c>
      <c r="Y197" s="672">
        <v>0</v>
      </c>
      <c r="Z197" s="672">
        <v>0</v>
      </c>
      <c r="AA197" s="672">
        <v>0</v>
      </c>
      <c r="AB197" s="672">
        <v>0</v>
      </c>
      <c r="AC197" s="672">
        <v>0</v>
      </c>
      <c r="AD197" s="672">
        <v>0</v>
      </c>
      <c r="AE197" s="672">
        <v>0</v>
      </c>
      <c r="AF197" s="672">
        <v>0</v>
      </c>
      <c r="AG197" s="672">
        <v>0</v>
      </c>
      <c r="AH197" s="672">
        <v>0</v>
      </c>
      <c r="AI197">
        <v>0</v>
      </c>
      <c r="AJ197" s="672">
        <v>0</v>
      </c>
      <c r="AK197" s="672">
        <v>0</v>
      </c>
      <c r="AL197" s="672">
        <v>0</v>
      </c>
      <c r="AM197" s="672">
        <v>0</v>
      </c>
      <c r="AN197" s="672">
        <v>0</v>
      </c>
      <c r="AO197" s="672">
        <v>0</v>
      </c>
      <c r="AP197" s="672">
        <v>0</v>
      </c>
      <c r="AQ197" s="672">
        <v>0</v>
      </c>
      <c r="AR197" s="672">
        <v>0</v>
      </c>
      <c r="AS197" s="672">
        <v>0</v>
      </c>
      <c r="AT197" s="672">
        <v>0</v>
      </c>
      <c r="AU197" s="672">
        <v>0</v>
      </c>
      <c r="AV197" s="672">
        <v>0</v>
      </c>
      <c r="AW197" s="672">
        <v>0</v>
      </c>
      <c r="AX197">
        <v>0</v>
      </c>
    </row>
    <row r="198" spans="1:50">
      <c r="A198" s="672" t="s">
        <v>97</v>
      </c>
      <c r="B198" s="672" t="s">
        <v>305</v>
      </c>
      <c r="C198" s="672">
        <v>230</v>
      </c>
      <c r="D198" s="672" t="s">
        <v>305</v>
      </c>
      <c r="E198" s="672">
        <v>230</v>
      </c>
      <c r="U198" s="672">
        <v>0</v>
      </c>
      <c r="V198" s="672">
        <v>0</v>
      </c>
      <c r="W198" s="672">
        <v>0</v>
      </c>
      <c r="X198" s="672">
        <v>0</v>
      </c>
      <c r="Y198" s="672">
        <v>0</v>
      </c>
      <c r="Z198" s="672">
        <v>0</v>
      </c>
      <c r="AA198" s="672">
        <v>0</v>
      </c>
      <c r="AB198" s="672">
        <v>0</v>
      </c>
      <c r="AC198" s="672">
        <v>0</v>
      </c>
      <c r="AD198" s="672">
        <v>0</v>
      </c>
      <c r="AE198" s="672">
        <v>0</v>
      </c>
      <c r="AF198" s="672">
        <v>170</v>
      </c>
      <c r="AG198" s="672">
        <v>0</v>
      </c>
      <c r="AH198" s="672">
        <v>0</v>
      </c>
      <c r="AI198">
        <v>1</v>
      </c>
      <c r="AJ198" s="672">
        <v>0</v>
      </c>
      <c r="AK198" s="672">
        <v>0</v>
      </c>
      <c r="AL198" s="672">
        <v>0</v>
      </c>
      <c r="AM198" s="672">
        <v>0</v>
      </c>
      <c r="AN198" s="672">
        <v>0</v>
      </c>
      <c r="AO198" s="672">
        <v>0</v>
      </c>
      <c r="AP198" s="672">
        <v>0</v>
      </c>
      <c r="AQ198" s="672">
        <v>0</v>
      </c>
      <c r="AR198" s="672">
        <v>0</v>
      </c>
      <c r="AS198" s="672">
        <v>0</v>
      </c>
      <c r="AT198" s="672">
        <v>0</v>
      </c>
      <c r="AU198" s="672">
        <v>170</v>
      </c>
      <c r="AV198" s="672">
        <v>0</v>
      </c>
      <c r="AW198" s="672">
        <v>0</v>
      </c>
      <c r="AX198">
        <v>1</v>
      </c>
    </row>
    <row r="199" spans="1:50">
      <c r="A199" s="672" t="s">
        <v>82</v>
      </c>
      <c r="B199" s="672" t="s">
        <v>306</v>
      </c>
      <c r="C199" s="672">
        <v>115</v>
      </c>
      <c r="D199" s="672" t="s">
        <v>306</v>
      </c>
      <c r="E199" s="672">
        <v>115</v>
      </c>
      <c r="U199" s="672">
        <v>0</v>
      </c>
      <c r="V199" s="672">
        <v>0</v>
      </c>
      <c r="W199" s="672">
        <v>0</v>
      </c>
      <c r="X199" s="672">
        <v>0</v>
      </c>
      <c r="Y199" s="672">
        <v>0</v>
      </c>
      <c r="Z199" s="672">
        <v>0</v>
      </c>
      <c r="AA199" s="672">
        <v>0</v>
      </c>
      <c r="AB199" s="672">
        <v>0</v>
      </c>
      <c r="AC199" s="672">
        <v>0</v>
      </c>
      <c r="AD199" s="672">
        <v>0</v>
      </c>
      <c r="AE199" s="672">
        <v>0</v>
      </c>
      <c r="AF199" s="672">
        <v>0</v>
      </c>
      <c r="AG199" s="672">
        <v>0</v>
      </c>
      <c r="AH199" s="672">
        <v>0</v>
      </c>
      <c r="AI199">
        <v>0</v>
      </c>
      <c r="AJ199" s="672">
        <v>0</v>
      </c>
      <c r="AK199" s="672">
        <v>0</v>
      </c>
      <c r="AL199" s="672">
        <v>0</v>
      </c>
      <c r="AM199" s="672">
        <v>0</v>
      </c>
      <c r="AN199" s="672">
        <v>0</v>
      </c>
      <c r="AO199" s="672">
        <v>0</v>
      </c>
      <c r="AP199" s="672">
        <v>0</v>
      </c>
      <c r="AQ199" s="672">
        <v>0</v>
      </c>
      <c r="AR199" s="672">
        <v>0</v>
      </c>
      <c r="AS199" s="672">
        <v>0</v>
      </c>
      <c r="AT199" s="672">
        <v>0</v>
      </c>
      <c r="AU199" s="672">
        <v>0</v>
      </c>
      <c r="AV199" s="672">
        <v>0</v>
      </c>
      <c r="AW199" s="672">
        <v>0</v>
      </c>
      <c r="AX199">
        <v>0</v>
      </c>
    </row>
    <row r="200" spans="1:50">
      <c r="A200" s="672" t="s">
        <v>82</v>
      </c>
      <c r="B200" s="672" t="s">
        <v>306</v>
      </c>
      <c r="C200" s="672">
        <v>60</v>
      </c>
      <c r="D200" s="672" t="s">
        <v>306</v>
      </c>
      <c r="E200" s="672">
        <v>60</v>
      </c>
      <c r="U200" s="672">
        <v>0</v>
      </c>
      <c r="V200" s="672">
        <v>0</v>
      </c>
      <c r="W200" s="672">
        <v>0</v>
      </c>
      <c r="X200" s="672">
        <v>0</v>
      </c>
      <c r="Y200" s="672">
        <v>0</v>
      </c>
      <c r="Z200" s="672">
        <v>0</v>
      </c>
      <c r="AA200" s="672">
        <v>0</v>
      </c>
      <c r="AB200" s="672">
        <v>0</v>
      </c>
      <c r="AC200" s="672">
        <v>0</v>
      </c>
      <c r="AD200" s="672">
        <v>0</v>
      </c>
      <c r="AE200" s="672">
        <v>0</v>
      </c>
      <c r="AF200" s="672">
        <v>0</v>
      </c>
      <c r="AG200" s="672">
        <v>0</v>
      </c>
      <c r="AH200" s="672">
        <v>0</v>
      </c>
      <c r="AI200">
        <v>0</v>
      </c>
      <c r="AJ200" s="672">
        <v>0</v>
      </c>
      <c r="AK200" s="672">
        <v>0</v>
      </c>
      <c r="AL200" s="672">
        <v>0</v>
      </c>
      <c r="AM200" s="672">
        <v>0</v>
      </c>
      <c r="AN200" s="672">
        <v>0</v>
      </c>
      <c r="AO200" s="672">
        <v>0</v>
      </c>
      <c r="AP200" s="672">
        <v>0</v>
      </c>
      <c r="AQ200" s="672">
        <v>0</v>
      </c>
      <c r="AR200" s="672">
        <v>0</v>
      </c>
      <c r="AS200" s="672">
        <v>0</v>
      </c>
      <c r="AT200" s="672">
        <v>0</v>
      </c>
      <c r="AU200" s="672">
        <v>0</v>
      </c>
      <c r="AV200" s="672">
        <v>0</v>
      </c>
      <c r="AW200" s="672">
        <v>0</v>
      </c>
      <c r="AX200">
        <v>0</v>
      </c>
    </row>
    <row r="201" spans="1:50">
      <c r="A201" s="672" t="s">
        <v>84</v>
      </c>
      <c r="B201" s="672" t="s">
        <v>307</v>
      </c>
      <c r="C201" s="672">
        <v>115</v>
      </c>
      <c r="D201" s="672" t="s">
        <v>307</v>
      </c>
      <c r="E201" s="672">
        <v>115</v>
      </c>
      <c r="U201" s="672">
        <v>0</v>
      </c>
      <c r="V201" s="672">
        <v>0</v>
      </c>
      <c r="W201" s="672">
        <v>0</v>
      </c>
      <c r="X201" s="672">
        <v>0</v>
      </c>
      <c r="Y201" s="672">
        <v>0</v>
      </c>
      <c r="Z201" s="672">
        <v>0</v>
      </c>
      <c r="AA201" s="672">
        <v>0</v>
      </c>
      <c r="AB201" s="672">
        <v>0</v>
      </c>
      <c r="AC201" s="672">
        <v>0</v>
      </c>
      <c r="AD201" s="672">
        <v>0</v>
      </c>
      <c r="AE201" s="672">
        <v>0</v>
      </c>
      <c r="AF201" s="672">
        <v>0</v>
      </c>
      <c r="AG201" s="672">
        <v>0</v>
      </c>
      <c r="AH201" s="672">
        <v>0</v>
      </c>
      <c r="AI201">
        <v>0</v>
      </c>
      <c r="AJ201" s="672">
        <v>0</v>
      </c>
      <c r="AK201" s="672">
        <v>0</v>
      </c>
      <c r="AL201" s="672">
        <v>0</v>
      </c>
      <c r="AM201" s="672">
        <v>0</v>
      </c>
      <c r="AN201" s="672">
        <v>0</v>
      </c>
      <c r="AO201" s="672">
        <v>0</v>
      </c>
      <c r="AP201" s="672">
        <v>0</v>
      </c>
      <c r="AQ201" s="672">
        <v>0</v>
      </c>
      <c r="AR201" s="672">
        <v>0</v>
      </c>
      <c r="AS201" s="672">
        <v>300</v>
      </c>
      <c r="AT201" s="672">
        <v>30</v>
      </c>
      <c r="AU201" s="672">
        <v>0</v>
      </c>
      <c r="AV201" s="672">
        <v>20</v>
      </c>
      <c r="AW201" s="672">
        <v>0</v>
      </c>
      <c r="AX201">
        <v>1</v>
      </c>
    </row>
    <row r="202" spans="1:50">
      <c r="A202" s="672" t="s">
        <v>84</v>
      </c>
      <c r="B202" s="672" t="s">
        <v>308</v>
      </c>
      <c r="C202" s="672">
        <v>115</v>
      </c>
      <c r="D202" s="672" t="s">
        <v>308</v>
      </c>
      <c r="E202" s="672">
        <v>115</v>
      </c>
      <c r="U202" s="672">
        <v>0</v>
      </c>
      <c r="V202" s="672">
        <v>2</v>
      </c>
      <c r="W202" s="672">
        <v>0</v>
      </c>
      <c r="X202" s="672">
        <v>0</v>
      </c>
      <c r="Y202" s="672">
        <v>0</v>
      </c>
      <c r="Z202" s="672">
        <v>0</v>
      </c>
      <c r="AA202" s="672">
        <v>0</v>
      </c>
      <c r="AB202" s="672">
        <v>0</v>
      </c>
      <c r="AC202" s="672">
        <v>0</v>
      </c>
      <c r="AD202" s="672">
        <v>0</v>
      </c>
      <c r="AE202" s="672">
        <v>0</v>
      </c>
      <c r="AF202" s="672">
        <v>0</v>
      </c>
      <c r="AG202" s="672">
        <v>0</v>
      </c>
      <c r="AH202" s="672">
        <v>0</v>
      </c>
      <c r="AI202">
        <v>1</v>
      </c>
      <c r="AJ202" s="672">
        <v>0</v>
      </c>
      <c r="AK202" s="672">
        <v>2</v>
      </c>
      <c r="AL202" s="672">
        <v>0</v>
      </c>
      <c r="AM202" s="672">
        <v>0</v>
      </c>
      <c r="AN202" s="672">
        <v>0</v>
      </c>
      <c r="AO202" s="672">
        <v>0</v>
      </c>
      <c r="AP202" s="672">
        <v>0</v>
      </c>
      <c r="AQ202" s="672">
        <v>0</v>
      </c>
      <c r="AR202" s="672">
        <v>0</v>
      </c>
      <c r="AS202" s="672">
        <v>0</v>
      </c>
      <c r="AT202" s="672">
        <v>0</v>
      </c>
      <c r="AU202" s="672">
        <v>0</v>
      </c>
      <c r="AV202" s="672">
        <v>0</v>
      </c>
      <c r="AW202" s="672">
        <v>0</v>
      </c>
      <c r="AX202">
        <v>1</v>
      </c>
    </row>
    <row r="203" spans="1:50">
      <c r="A203" s="672" t="s">
        <v>86</v>
      </c>
      <c r="B203" s="672" t="s">
        <v>309</v>
      </c>
      <c r="C203" s="672">
        <v>115</v>
      </c>
      <c r="D203" s="672" t="s">
        <v>309</v>
      </c>
      <c r="E203" s="672">
        <v>115</v>
      </c>
      <c r="U203" s="672">
        <v>0</v>
      </c>
      <c r="V203" s="672">
        <v>0</v>
      </c>
      <c r="W203" s="672">
        <v>0</v>
      </c>
      <c r="X203" s="672">
        <v>0</v>
      </c>
      <c r="Y203" s="672">
        <v>0</v>
      </c>
      <c r="Z203" s="672">
        <v>0</v>
      </c>
      <c r="AA203" s="672">
        <v>0</v>
      </c>
      <c r="AB203" s="672">
        <v>0</v>
      </c>
      <c r="AC203" s="672">
        <v>0</v>
      </c>
      <c r="AD203" s="672">
        <v>0</v>
      </c>
      <c r="AE203" s="672">
        <v>0</v>
      </c>
      <c r="AF203" s="672">
        <v>0</v>
      </c>
      <c r="AG203" s="672">
        <v>0</v>
      </c>
      <c r="AH203" s="672">
        <v>0</v>
      </c>
      <c r="AI203">
        <v>0</v>
      </c>
      <c r="AJ203" s="672">
        <v>0</v>
      </c>
      <c r="AK203" s="672">
        <v>0</v>
      </c>
      <c r="AL203" s="672">
        <v>0</v>
      </c>
      <c r="AM203" s="672">
        <v>0</v>
      </c>
      <c r="AN203" s="672">
        <v>0</v>
      </c>
      <c r="AO203" s="672">
        <v>0</v>
      </c>
      <c r="AP203" s="672">
        <v>0</v>
      </c>
      <c r="AQ203" s="672">
        <v>0</v>
      </c>
      <c r="AR203" s="672">
        <v>0</v>
      </c>
      <c r="AS203" s="672">
        <v>0</v>
      </c>
      <c r="AT203" s="672">
        <v>0</v>
      </c>
      <c r="AU203" s="672">
        <v>0</v>
      </c>
      <c r="AV203" s="672">
        <v>0</v>
      </c>
      <c r="AW203" s="672">
        <v>0</v>
      </c>
      <c r="AX203">
        <v>0</v>
      </c>
    </row>
    <row r="204" spans="1:50">
      <c r="A204" s="672" t="s">
        <v>86</v>
      </c>
      <c r="B204" s="672" t="s">
        <v>310</v>
      </c>
      <c r="C204" s="672">
        <v>115</v>
      </c>
      <c r="D204" s="672" t="s">
        <v>310</v>
      </c>
      <c r="E204" s="672">
        <v>115</v>
      </c>
      <c r="U204" s="672">
        <v>0</v>
      </c>
      <c r="V204" s="672">
        <v>0</v>
      </c>
      <c r="W204" s="672">
        <v>0</v>
      </c>
      <c r="X204" s="672">
        <v>0</v>
      </c>
      <c r="Y204" s="672">
        <v>0</v>
      </c>
      <c r="Z204" s="672">
        <v>0</v>
      </c>
      <c r="AA204" s="672">
        <v>0</v>
      </c>
      <c r="AB204" s="672">
        <v>0</v>
      </c>
      <c r="AC204" s="672">
        <v>4</v>
      </c>
      <c r="AD204" s="672">
        <v>0</v>
      </c>
      <c r="AE204" s="672">
        <v>0</v>
      </c>
      <c r="AF204" s="672">
        <v>0</v>
      </c>
      <c r="AG204" s="672">
        <v>0</v>
      </c>
      <c r="AH204" s="672">
        <v>0</v>
      </c>
      <c r="AI204">
        <v>1</v>
      </c>
      <c r="AJ204" s="672">
        <v>0</v>
      </c>
      <c r="AK204" s="672">
        <v>0</v>
      </c>
      <c r="AL204" s="672">
        <v>0</v>
      </c>
      <c r="AM204" s="672">
        <v>0</v>
      </c>
      <c r="AN204" s="672">
        <v>0</v>
      </c>
      <c r="AO204" s="672">
        <v>0</v>
      </c>
      <c r="AP204" s="672">
        <v>0</v>
      </c>
      <c r="AQ204" s="672">
        <v>0</v>
      </c>
      <c r="AR204" s="672">
        <v>4</v>
      </c>
      <c r="AS204" s="672">
        <v>0</v>
      </c>
      <c r="AT204" s="672">
        <v>0</v>
      </c>
      <c r="AU204" s="672">
        <v>0</v>
      </c>
      <c r="AV204" s="672">
        <v>0</v>
      </c>
      <c r="AW204" s="672">
        <v>0</v>
      </c>
      <c r="AX204">
        <v>1</v>
      </c>
    </row>
    <row r="205" spans="1:50">
      <c r="A205" s="672" t="s">
        <v>80</v>
      </c>
      <c r="B205" s="672" t="s">
        <v>311</v>
      </c>
      <c r="C205" s="672">
        <v>500</v>
      </c>
      <c r="D205" s="672" t="s">
        <v>311</v>
      </c>
      <c r="E205" s="672">
        <v>500</v>
      </c>
      <c r="U205" s="672">
        <v>0</v>
      </c>
      <c r="V205" s="672">
        <v>0</v>
      </c>
      <c r="W205" s="672">
        <v>0</v>
      </c>
      <c r="X205" s="672">
        <v>0</v>
      </c>
      <c r="Y205" s="672">
        <v>0</v>
      </c>
      <c r="Z205" s="672">
        <v>0</v>
      </c>
      <c r="AA205" s="672">
        <v>0</v>
      </c>
      <c r="AB205" s="672">
        <v>0</v>
      </c>
      <c r="AC205" s="672">
        <v>0</v>
      </c>
      <c r="AD205" s="672">
        <v>0</v>
      </c>
      <c r="AE205" s="672">
        <v>0</v>
      </c>
      <c r="AF205" s="672">
        <v>0</v>
      </c>
      <c r="AG205" s="672">
        <v>0</v>
      </c>
      <c r="AH205" s="672">
        <v>0</v>
      </c>
      <c r="AI205">
        <v>0</v>
      </c>
      <c r="AJ205" s="672">
        <v>0</v>
      </c>
      <c r="AK205" s="672">
        <v>0</v>
      </c>
      <c r="AL205" s="672">
        <v>0</v>
      </c>
      <c r="AM205" s="672">
        <v>0</v>
      </c>
      <c r="AN205" s="672">
        <v>0</v>
      </c>
      <c r="AO205" s="672">
        <v>0</v>
      </c>
      <c r="AP205" s="672">
        <v>0</v>
      </c>
      <c r="AQ205" s="672">
        <v>0</v>
      </c>
      <c r="AR205" s="672">
        <v>0</v>
      </c>
      <c r="AS205" s="672">
        <v>0</v>
      </c>
      <c r="AT205" s="672">
        <v>0</v>
      </c>
      <c r="AU205" s="672">
        <v>0</v>
      </c>
      <c r="AV205" s="672">
        <v>0</v>
      </c>
      <c r="AW205" s="672">
        <v>0</v>
      </c>
      <c r="AX205">
        <v>0</v>
      </c>
    </row>
    <row r="206" spans="1:50">
      <c r="A206" s="672" t="s">
        <v>82</v>
      </c>
      <c r="B206" s="672" t="s">
        <v>312</v>
      </c>
      <c r="C206" s="672">
        <v>115</v>
      </c>
      <c r="D206" s="672" t="s">
        <v>312</v>
      </c>
      <c r="E206" s="672">
        <v>115</v>
      </c>
      <c r="U206" s="672">
        <v>0</v>
      </c>
      <c r="V206" s="672">
        <v>0</v>
      </c>
      <c r="W206" s="672">
        <v>0</v>
      </c>
      <c r="X206" s="672">
        <v>0</v>
      </c>
      <c r="Y206" s="672">
        <v>0</v>
      </c>
      <c r="Z206" s="672">
        <v>0</v>
      </c>
      <c r="AA206" s="672">
        <v>0</v>
      </c>
      <c r="AB206" s="672">
        <v>0</v>
      </c>
      <c r="AC206" s="672">
        <v>0</v>
      </c>
      <c r="AD206" s="672">
        <v>0</v>
      </c>
      <c r="AE206" s="672">
        <v>0</v>
      </c>
      <c r="AF206" s="672">
        <v>0</v>
      </c>
      <c r="AG206" s="672">
        <v>0</v>
      </c>
      <c r="AH206" s="672">
        <v>0</v>
      </c>
      <c r="AI206">
        <v>0</v>
      </c>
      <c r="AJ206" s="672">
        <v>0</v>
      </c>
      <c r="AK206" s="672">
        <v>0</v>
      </c>
      <c r="AL206" s="672">
        <v>0</v>
      </c>
      <c r="AM206" s="672">
        <v>0</v>
      </c>
      <c r="AN206" s="672">
        <v>0</v>
      </c>
      <c r="AO206" s="672">
        <v>0</v>
      </c>
      <c r="AP206" s="672">
        <v>0</v>
      </c>
      <c r="AQ206" s="672">
        <v>0</v>
      </c>
      <c r="AR206" s="672">
        <v>0</v>
      </c>
      <c r="AS206" s="672">
        <v>0</v>
      </c>
      <c r="AT206" s="672">
        <v>0</v>
      </c>
      <c r="AU206" s="672">
        <v>0</v>
      </c>
      <c r="AV206" s="672">
        <v>0</v>
      </c>
      <c r="AW206" s="672">
        <v>0</v>
      </c>
      <c r="AX206">
        <v>0</v>
      </c>
    </row>
    <row r="207" spans="1:50">
      <c r="A207" s="672" t="s">
        <v>84</v>
      </c>
      <c r="B207" s="672" t="s">
        <v>313</v>
      </c>
      <c r="C207" s="672">
        <v>230</v>
      </c>
      <c r="D207" s="672" t="s">
        <v>313</v>
      </c>
      <c r="E207" s="672">
        <v>230</v>
      </c>
      <c r="U207" s="672">
        <v>0</v>
      </c>
      <c r="V207" s="672">
        <v>0</v>
      </c>
      <c r="W207" s="672">
        <v>0</v>
      </c>
      <c r="X207" s="672">
        <v>0</v>
      </c>
      <c r="Y207" s="672">
        <v>0</v>
      </c>
      <c r="Z207" s="672">
        <v>0</v>
      </c>
      <c r="AA207" s="672">
        <v>0</v>
      </c>
      <c r="AB207" s="672">
        <v>0</v>
      </c>
      <c r="AC207" s="672">
        <v>0</v>
      </c>
      <c r="AD207" s="672">
        <v>0</v>
      </c>
      <c r="AE207" s="672">
        <v>0</v>
      </c>
      <c r="AF207" s="672">
        <v>0</v>
      </c>
      <c r="AG207" s="672">
        <v>0</v>
      </c>
      <c r="AH207" s="672">
        <v>0</v>
      </c>
      <c r="AI207">
        <v>0</v>
      </c>
      <c r="AJ207" s="672">
        <v>0</v>
      </c>
      <c r="AK207" s="672">
        <v>0</v>
      </c>
      <c r="AL207" s="672">
        <v>0</v>
      </c>
      <c r="AM207" s="672">
        <v>0</v>
      </c>
      <c r="AN207" s="672">
        <v>0</v>
      </c>
      <c r="AO207" s="672">
        <v>0</v>
      </c>
      <c r="AP207" s="672">
        <v>0</v>
      </c>
      <c r="AQ207" s="672">
        <v>0</v>
      </c>
      <c r="AR207" s="672">
        <v>0</v>
      </c>
      <c r="AS207" s="672">
        <v>0</v>
      </c>
      <c r="AT207" s="672">
        <v>0</v>
      </c>
      <c r="AU207" s="672">
        <v>0</v>
      </c>
      <c r="AV207" s="672">
        <v>0</v>
      </c>
      <c r="AW207" s="672">
        <v>0</v>
      </c>
      <c r="AX207">
        <v>0</v>
      </c>
    </row>
    <row r="208" spans="1:50">
      <c r="A208" s="672" t="s">
        <v>84</v>
      </c>
      <c r="B208" s="672" t="s">
        <v>314</v>
      </c>
      <c r="C208" s="672">
        <v>230</v>
      </c>
      <c r="D208" s="672" t="s">
        <v>314</v>
      </c>
      <c r="E208" s="672">
        <v>230</v>
      </c>
      <c r="U208" s="672">
        <v>0</v>
      </c>
      <c r="V208" s="672">
        <v>0</v>
      </c>
      <c r="W208" s="672">
        <v>0</v>
      </c>
      <c r="X208" s="672">
        <v>0</v>
      </c>
      <c r="Y208" s="672">
        <v>0</v>
      </c>
      <c r="Z208" s="672">
        <v>0</v>
      </c>
      <c r="AA208" s="672">
        <v>0</v>
      </c>
      <c r="AB208" s="672">
        <v>0</v>
      </c>
      <c r="AC208" s="672">
        <v>0</v>
      </c>
      <c r="AD208" s="672">
        <v>30</v>
      </c>
      <c r="AE208" s="672">
        <v>110</v>
      </c>
      <c r="AF208" s="672">
        <v>157</v>
      </c>
      <c r="AG208" s="672">
        <v>0</v>
      </c>
      <c r="AH208" s="672">
        <v>0</v>
      </c>
      <c r="AI208">
        <v>1</v>
      </c>
      <c r="AJ208" s="672">
        <v>0</v>
      </c>
      <c r="AK208" s="672">
        <v>0</v>
      </c>
      <c r="AL208" s="672">
        <v>0</v>
      </c>
      <c r="AM208" s="672">
        <v>0</v>
      </c>
      <c r="AN208" s="672">
        <v>0</v>
      </c>
      <c r="AO208" s="672">
        <v>0</v>
      </c>
      <c r="AP208" s="672">
        <v>0</v>
      </c>
      <c r="AQ208" s="672">
        <v>0</v>
      </c>
      <c r="AR208" s="672">
        <v>0</v>
      </c>
      <c r="AS208" s="672">
        <v>30</v>
      </c>
      <c r="AT208" s="672">
        <v>110</v>
      </c>
      <c r="AU208" s="672">
        <v>157</v>
      </c>
      <c r="AV208" s="672">
        <v>0</v>
      </c>
      <c r="AW208" s="672">
        <v>0</v>
      </c>
      <c r="AX208">
        <v>1</v>
      </c>
    </row>
    <row r="209" spans="1:50">
      <c r="A209" s="672" t="s">
        <v>80</v>
      </c>
      <c r="B209" s="672" t="s">
        <v>315</v>
      </c>
      <c r="C209" s="672">
        <v>60</v>
      </c>
      <c r="D209" s="672" t="s">
        <v>315</v>
      </c>
      <c r="E209" s="672">
        <v>60</v>
      </c>
      <c r="U209" s="672">
        <v>0</v>
      </c>
      <c r="V209" s="672">
        <v>0</v>
      </c>
      <c r="W209" s="672">
        <v>0</v>
      </c>
      <c r="X209" s="672">
        <v>0</v>
      </c>
      <c r="Y209" s="672">
        <v>0</v>
      </c>
      <c r="Z209" s="672">
        <v>0</v>
      </c>
      <c r="AA209" s="672">
        <v>0</v>
      </c>
      <c r="AB209" s="672">
        <v>0</v>
      </c>
      <c r="AC209" s="672">
        <v>0</v>
      </c>
      <c r="AD209" s="672">
        <v>0</v>
      </c>
      <c r="AE209" s="672">
        <v>0</v>
      </c>
      <c r="AF209" s="672">
        <v>0</v>
      </c>
      <c r="AG209" s="672">
        <v>0</v>
      </c>
      <c r="AH209" s="672">
        <v>0</v>
      </c>
      <c r="AI209">
        <v>0</v>
      </c>
      <c r="AJ209" s="672">
        <v>0</v>
      </c>
      <c r="AK209" s="672">
        <v>0</v>
      </c>
      <c r="AL209" s="672">
        <v>0</v>
      </c>
      <c r="AM209" s="672">
        <v>0</v>
      </c>
      <c r="AN209" s="672">
        <v>0</v>
      </c>
      <c r="AO209" s="672">
        <v>0</v>
      </c>
      <c r="AP209" s="672">
        <v>0</v>
      </c>
      <c r="AQ209" s="672">
        <v>0</v>
      </c>
      <c r="AR209" s="672">
        <v>0</v>
      </c>
      <c r="AS209" s="672">
        <v>0</v>
      </c>
      <c r="AT209" s="672">
        <v>0</v>
      </c>
      <c r="AU209" s="672">
        <v>0</v>
      </c>
      <c r="AV209" s="672">
        <v>0</v>
      </c>
      <c r="AW209" s="672">
        <v>0</v>
      </c>
      <c r="AX209">
        <v>0</v>
      </c>
    </row>
    <row r="210" spans="1:50">
      <c r="A210" s="672" t="s">
        <v>82</v>
      </c>
      <c r="B210" s="672" t="s">
        <v>316</v>
      </c>
      <c r="C210" s="672">
        <v>115</v>
      </c>
      <c r="D210" s="672" t="s">
        <v>316</v>
      </c>
      <c r="E210" s="672">
        <v>115</v>
      </c>
      <c r="U210" s="672">
        <v>0</v>
      </c>
      <c r="V210" s="672">
        <v>0</v>
      </c>
      <c r="W210" s="672">
        <v>0</v>
      </c>
      <c r="X210" s="672">
        <v>0</v>
      </c>
      <c r="Y210" s="672">
        <v>0</v>
      </c>
      <c r="Z210" s="672">
        <v>0</v>
      </c>
      <c r="AA210" s="672">
        <v>0</v>
      </c>
      <c r="AB210" s="672">
        <v>0</v>
      </c>
      <c r="AC210" s="672">
        <v>0</v>
      </c>
      <c r="AD210" s="672">
        <v>0</v>
      </c>
      <c r="AE210" s="672">
        <v>0</v>
      </c>
      <c r="AF210" s="672">
        <v>0</v>
      </c>
      <c r="AG210" s="672">
        <v>0</v>
      </c>
      <c r="AH210" s="672">
        <v>0</v>
      </c>
      <c r="AI210">
        <v>0</v>
      </c>
      <c r="AJ210" s="672">
        <v>0</v>
      </c>
      <c r="AK210" s="672">
        <v>0</v>
      </c>
      <c r="AL210" s="672">
        <v>0</v>
      </c>
      <c r="AM210" s="672">
        <v>0</v>
      </c>
      <c r="AN210" s="672">
        <v>0</v>
      </c>
      <c r="AO210" s="672">
        <v>0</v>
      </c>
      <c r="AP210" s="672">
        <v>0</v>
      </c>
      <c r="AQ210" s="672">
        <v>0</v>
      </c>
      <c r="AR210" s="672">
        <v>0</v>
      </c>
      <c r="AS210" s="672">
        <v>0</v>
      </c>
      <c r="AT210" s="672">
        <v>0</v>
      </c>
      <c r="AU210" s="672">
        <v>0</v>
      </c>
      <c r="AV210" s="672">
        <v>0</v>
      </c>
      <c r="AW210" s="672">
        <v>0</v>
      </c>
      <c r="AX210">
        <v>0</v>
      </c>
    </row>
    <row r="211" spans="1:50">
      <c r="A211" s="672" t="s">
        <v>82</v>
      </c>
      <c r="B211" s="672" t="s">
        <v>317</v>
      </c>
      <c r="C211" s="672">
        <v>115</v>
      </c>
      <c r="D211" s="672" t="s">
        <v>317</v>
      </c>
      <c r="E211" s="672">
        <v>115</v>
      </c>
      <c r="U211" s="672">
        <v>0</v>
      </c>
      <c r="V211" s="672">
        <v>0</v>
      </c>
      <c r="W211" s="672">
        <v>0</v>
      </c>
      <c r="X211" s="672">
        <v>0</v>
      </c>
      <c r="Y211" s="672">
        <v>0</v>
      </c>
      <c r="Z211" s="672">
        <v>0</v>
      </c>
      <c r="AA211" s="672">
        <v>0</v>
      </c>
      <c r="AB211" s="672">
        <v>0</v>
      </c>
      <c r="AC211" s="672">
        <v>0</v>
      </c>
      <c r="AD211" s="672">
        <v>0</v>
      </c>
      <c r="AE211" s="672">
        <v>0</v>
      </c>
      <c r="AF211" s="672">
        <v>0</v>
      </c>
      <c r="AG211" s="672">
        <v>0</v>
      </c>
      <c r="AH211" s="672">
        <v>0</v>
      </c>
      <c r="AI211">
        <v>0</v>
      </c>
      <c r="AJ211" s="672">
        <v>0</v>
      </c>
      <c r="AK211" s="672">
        <v>0</v>
      </c>
      <c r="AL211" s="672">
        <v>0</v>
      </c>
      <c r="AM211" s="672">
        <v>0</v>
      </c>
      <c r="AN211" s="672">
        <v>0</v>
      </c>
      <c r="AO211" s="672">
        <v>0</v>
      </c>
      <c r="AP211" s="672">
        <v>0</v>
      </c>
      <c r="AQ211" s="672">
        <v>0</v>
      </c>
      <c r="AR211" s="672">
        <v>0</v>
      </c>
      <c r="AS211" s="672">
        <v>0</v>
      </c>
      <c r="AT211" s="672">
        <v>0</v>
      </c>
      <c r="AU211" s="672">
        <v>0</v>
      </c>
      <c r="AV211" s="672">
        <v>0</v>
      </c>
      <c r="AW211" s="672">
        <v>0</v>
      </c>
      <c r="AX211">
        <v>0</v>
      </c>
    </row>
    <row r="212" spans="1:50">
      <c r="A212" s="672" t="s">
        <v>82</v>
      </c>
      <c r="B212" s="672" t="s">
        <v>318</v>
      </c>
      <c r="C212" s="672">
        <v>60</v>
      </c>
      <c r="D212" s="672" t="s">
        <v>318</v>
      </c>
      <c r="E212" s="672">
        <v>60</v>
      </c>
      <c r="U212" s="672">
        <v>0</v>
      </c>
      <c r="V212" s="672">
        <v>0</v>
      </c>
      <c r="W212" s="672">
        <v>0</v>
      </c>
      <c r="X212" s="672">
        <v>0</v>
      </c>
      <c r="Y212" s="672">
        <v>0</v>
      </c>
      <c r="Z212" s="672">
        <v>0</v>
      </c>
      <c r="AA212" s="672">
        <v>0</v>
      </c>
      <c r="AB212" s="672">
        <v>0</v>
      </c>
      <c r="AC212" s="672">
        <v>0</v>
      </c>
      <c r="AD212" s="672">
        <v>0</v>
      </c>
      <c r="AE212" s="672">
        <v>0</v>
      </c>
      <c r="AF212" s="672">
        <v>0</v>
      </c>
      <c r="AG212" s="672">
        <v>0</v>
      </c>
      <c r="AH212" s="672">
        <v>0</v>
      </c>
      <c r="AI212">
        <v>0</v>
      </c>
      <c r="AJ212" s="672">
        <v>0</v>
      </c>
      <c r="AK212" s="672">
        <v>0</v>
      </c>
      <c r="AL212" s="672">
        <v>0</v>
      </c>
      <c r="AM212" s="672">
        <v>0</v>
      </c>
      <c r="AN212" s="672">
        <v>0</v>
      </c>
      <c r="AO212" s="672">
        <v>0</v>
      </c>
      <c r="AP212" s="672">
        <v>0</v>
      </c>
      <c r="AQ212" s="672">
        <v>0</v>
      </c>
      <c r="AR212" s="672">
        <v>0</v>
      </c>
      <c r="AS212" s="672">
        <v>0</v>
      </c>
      <c r="AT212" s="672">
        <v>0</v>
      </c>
      <c r="AU212" s="672">
        <v>0</v>
      </c>
      <c r="AV212" s="672">
        <v>0</v>
      </c>
      <c r="AW212" s="672">
        <v>0</v>
      </c>
      <c r="AX212">
        <v>0</v>
      </c>
    </row>
    <row r="213" spans="1:50">
      <c r="A213" s="672" t="s">
        <v>82</v>
      </c>
      <c r="B213" s="672" t="s">
        <v>319</v>
      </c>
      <c r="C213" s="672">
        <v>115</v>
      </c>
      <c r="D213" s="672" t="s">
        <v>319</v>
      </c>
      <c r="E213" s="672">
        <v>115</v>
      </c>
      <c r="U213" s="672">
        <v>0</v>
      </c>
      <c r="V213" s="672">
        <v>0</v>
      </c>
      <c r="W213" s="672">
        <v>0</v>
      </c>
      <c r="X213" s="672">
        <v>0</v>
      </c>
      <c r="Y213" s="672">
        <v>0</v>
      </c>
      <c r="Z213" s="672">
        <v>0</v>
      </c>
      <c r="AA213" s="672">
        <v>0</v>
      </c>
      <c r="AB213" s="672">
        <v>0</v>
      </c>
      <c r="AC213" s="672">
        <v>0</v>
      </c>
      <c r="AD213" s="672">
        <v>0</v>
      </c>
      <c r="AE213" s="672">
        <v>0</v>
      </c>
      <c r="AF213" s="672">
        <v>0</v>
      </c>
      <c r="AG213" s="672">
        <v>0</v>
      </c>
      <c r="AH213" s="672">
        <v>0</v>
      </c>
      <c r="AI213">
        <v>0</v>
      </c>
      <c r="AJ213" s="672">
        <v>0</v>
      </c>
      <c r="AK213" s="672">
        <v>0</v>
      </c>
      <c r="AL213" s="672">
        <v>0</v>
      </c>
      <c r="AM213" s="672">
        <v>0</v>
      </c>
      <c r="AN213" s="672">
        <v>0</v>
      </c>
      <c r="AO213" s="672">
        <v>0</v>
      </c>
      <c r="AP213" s="672">
        <v>0</v>
      </c>
      <c r="AQ213" s="672">
        <v>0</v>
      </c>
      <c r="AR213" s="672">
        <v>0</v>
      </c>
      <c r="AS213" s="672">
        <v>0</v>
      </c>
      <c r="AT213" s="672">
        <v>0</v>
      </c>
      <c r="AU213" s="672">
        <v>0</v>
      </c>
      <c r="AV213" s="672">
        <v>0</v>
      </c>
      <c r="AW213" s="672">
        <v>0</v>
      </c>
      <c r="AX213">
        <v>0</v>
      </c>
    </row>
    <row r="214" spans="1:50">
      <c r="A214" s="672" t="s">
        <v>80</v>
      </c>
      <c r="B214" s="672" t="s">
        <v>320</v>
      </c>
      <c r="C214" s="672">
        <v>115</v>
      </c>
      <c r="D214" s="672" t="s">
        <v>320</v>
      </c>
      <c r="E214" s="672">
        <v>115</v>
      </c>
      <c r="U214" s="672">
        <v>0</v>
      </c>
      <c r="V214" s="672">
        <v>0</v>
      </c>
      <c r="W214" s="672">
        <v>0</v>
      </c>
      <c r="X214" s="672">
        <v>0</v>
      </c>
      <c r="Y214" s="672">
        <v>0</v>
      </c>
      <c r="Z214" s="672">
        <v>0</v>
      </c>
      <c r="AA214" s="672">
        <v>0</v>
      </c>
      <c r="AB214" s="672">
        <v>0</v>
      </c>
      <c r="AC214" s="672">
        <v>0</v>
      </c>
      <c r="AD214" s="672">
        <v>0</v>
      </c>
      <c r="AE214" s="672">
        <v>0</v>
      </c>
      <c r="AF214" s="672">
        <v>0</v>
      </c>
      <c r="AG214" s="672">
        <v>0</v>
      </c>
      <c r="AH214" s="672">
        <v>0</v>
      </c>
      <c r="AI214">
        <v>0</v>
      </c>
      <c r="AJ214" s="672">
        <v>0</v>
      </c>
      <c r="AK214" s="672">
        <v>0</v>
      </c>
      <c r="AL214" s="672">
        <v>0</v>
      </c>
      <c r="AM214" s="672">
        <v>0</v>
      </c>
      <c r="AN214" s="672">
        <v>0</v>
      </c>
      <c r="AO214" s="672">
        <v>0</v>
      </c>
      <c r="AP214" s="672">
        <v>0</v>
      </c>
      <c r="AQ214" s="672">
        <v>0</v>
      </c>
      <c r="AR214" s="672">
        <v>0</v>
      </c>
      <c r="AS214" s="672">
        <v>0</v>
      </c>
      <c r="AT214" s="672">
        <v>0</v>
      </c>
      <c r="AU214" s="672">
        <v>0</v>
      </c>
      <c r="AV214" s="672">
        <v>0</v>
      </c>
      <c r="AW214" s="672">
        <v>0</v>
      </c>
      <c r="AX214">
        <v>0</v>
      </c>
    </row>
    <row r="215" spans="1:50">
      <c r="A215" s="672" t="s">
        <v>80</v>
      </c>
      <c r="B215" s="672" t="s">
        <v>320</v>
      </c>
      <c r="C215" s="672">
        <v>230</v>
      </c>
      <c r="D215" s="672" t="s">
        <v>320</v>
      </c>
      <c r="E215" s="672">
        <v>230</v>
      </c>
      <c r="U215" s="672">
        <v>54</v>
      </c>
      <c r="V215" s="672">
        <v>0</v>
      </c>
      <c r="W215" s="672">
        <v>0</v>
      </c>
      <c r="X215" s="672">
        <v>0</v>
      </c>
      <c r="Y215" s="672">
        <v>0</v>
      </c>
      <c r="Z215" s="672">
        <v>0</v>
      </c>
      <c r="AA215" s="672">
        <v>0</v>
      </c>
      <c r="AB215" s="672">
        <v>0</v>
      </c>
      <c r="AC215" s="672">
        <v>0</v>
      </c>
      <c r="AD215" s="672">
        <v>0</v>
      </c>
      <c r="AE215" s="672">
        <v>0</v>
      </c>
      <c r="AF215" s="672">
        <v>38</v>
      </c>
      <c r="AG215" s="672">
        <v>0</v>
      </c>
      <c r="AH215" s="672">
        <v>0</v>
      </c>
      <c r="AI215">
        <v>1</v>
      </c>
      <c r="AJ215" s="672">
        <v>54</v>
      </c>
      <c r="AK215" s="672">
        <v>0</v>
      </c>
      <c r="AL215" s="672">
        <v>0</v>
      </c>
      <c r="AM215" s="672">
        <v>0</v>
      </c>
      <c r="AN215" s="672">
        <v>0</v>
      </c>
      <c r="AO215" s="672">
        <v>0</v>
      </c>
      <c r="AP215" s="672">
        <v>0</v>
      </c>
      <c r="AQ215" s="672">
        <v>0</v>
      </c>
      <c r="AR215" s="672">
        <v>0</v>
      </c>
      <c r="AS215" s="672">
        <v>0</v>
      </c>
      <c r="AT215" s="672">
        <v>0</v>
      </c>
      <c r="AU215" s="672">
        <v>38</v>
      </c>
      <c r="AV215" s="672">
        <v>0</v>
      </c>
      <c r="AW215" s="672">
        <v>0</v>
      </c>
      <c r="AX215">
        <v>1</v>
      </c>
    </row>
    <row r="216" spans="1:50">
      <c r="A216" s="672" t="s">
        <v>80</v>
      </c>
      <c r="B216" s="672" t="s">
        <v>320</v>
      </c>
      <c r="C216" s="672">
        <v>60</v>
      </c>
      <c r="D216" s="672" t="s">
        <v>320</v>
      </c>
      <c r="E216" s="672">
        <v>60</v>
      </c>
      <c r="U216" s="672">
        <v>0</v>
      </c>
      <c r="V216" s="672">
        <v>0</v>
      </c>
      <c r="W216" s="672">
        <v>0</v>
      </c>
      <c r="X216" s="672">
        <v>0</v>
      </c>
      <c r="Y216" s="672">
        <v>0</v>
      </c>
      <c r="Z216" s="672">
        <v>0</v>
      </c>
      <c r="AA216" s="672">
        <v>0</v>
      </c>
      <c r="AB216" s="672">
        <v>0</v>
      </c>
      <c r="AC216" s="672">
        <v>0</v>
      </c>
      <c r="AD216" s="672">
        <v>0</v>
      </c>
      <c r="AE216" s="672">
        <v>0</v>
      </c>
      <c r="AF216" s="672">
        <v>0</v>
      </c>
      <c r="AG216" s="672">
        <v>0</v>
      </c>
      <c r="AH216" s="672">
        <v>0</v>
      </c>
      <c r="AI216">
        <v>0</v>
      </c>
      <c r="AJ216" s="672">
        <v>0</v>
      </c>
      <c r="AK216" s="672">
        <v>0</v>
      </c>
      <c r="AL216" s="672">
        <v>0</v>
      </c>
      <c r="AM216" s="672">
        <v>0</v>
      </c>
      <c r="AN216" s="672">
        <v>0</v>
      </c>
      <c r="AO216" s="672">
        <v>0</v>
      </c>
      <c r="AP216" s="672">
        <v>0</v>
      </c>
      <c r="AQ216" s="672">
        <v>0</v>
      </c>
      <c r="AR216" s="672">
        <v>0</v>
      </c>
      <c r="AS216" s="672">
        <v>0</v>
      </c>
      <c r="AT216" s="672">
        <v>0</v>
      </c>
      <c r="AU216" s="672">
        <v>0</v>
      </c>
      <c r="AV216" s="672">
        <v>0</v>
      </c>
      <c r="AW216" s="672">
        <v>0</v>
      </c>
      <c r="AX216">
        <v>0</v>
      </c>
    </row>
    <row r="217" spans="1:50">
      <c r="A217" s="672" t="s">
        <v>86</v>
      </c>
      <c r="B217" s="672" t="s">
        <v>321</v>
      </c>
      <c r="C217" s="672">
        <v>115</v>
      </c>
      <c r="D217" s="672" t="s">
        <v>321</v>
      </c>
      <c r="E217" s="672">
        <v>115</v>
      </c>
      <c r="U217" s="672">
        <v>0</v>
      </c>
      <c r="V217" s="672">
        <v>0.5</v>
      </c>
      <c r="W217" s="672">
        <v>0</v>
      </c>
      <c r="X217" s="672">
        <v>0</v>
      </c>
      <c r="Y217" s="672">
        <v>0</v>
      </c>
      <c r="Z217" s="672">
        <v>0</v>
      </c>
      <c r="AA217" s="672">
        <v>0</v>
      </c>
      <c r="AB217" s="672">
        <v>0</v>
      </c>
      <c r="AC217" s="672">
        <v>1.5</v>
      </c>
      <c r="AD217" s="672">
        <v>0</v>
      </c>
      <c r="AE217" s="672">
        <v>0</v>
      </c>
      <c r="AF217" s="672">
        <v>0</v>
      </c>
      <c r="AG217" s="672">
        <v>0</v>
      </c>
      <c r="AH217" s="672">
        <v>0</v>
      </c>
      <c r="AI217">
        <v>1</v>
      </c>
      <c r="AJ217" s="672">
        <v>0</v>
      </c>
      <c r="AK217" s="672">
        <v>0.5</v>
      </c>
      <c r="AL217" s="672">
        <v>0</v>
      </c>
      <c r="AM217" s="672">
        <v>0</v>
      </c>
      <c r="AN217" s="672">
        <v>0</v>
      </c>
      <c r="AO217" s="672">
        <v>0</v>
      </c>
      <c r="AP217" s="672">
        <v>0</v>
      </c>
      <c r="AQ217" s="672">
        <v>0</v>
      </c>
      <c r="AR217" s="672">
        <v>1.5</v>
      </c>
      <c r="AS217" s="672">
        <v>0</v>
      </c>
      <c r="AT217" s="672">
        <v>0</v>
      </c>
      <c r="AU217" s="672">
        <v>0</v>
      </c>
      <c r="AV217" s="672">
        <v>0</v>
      </c>
      <c r="AW217" s="672">
        <v>0</v>
      </c>
      <c r="AX217">
        <v>1</v>
      </c>
    </row>
    <row r="218" spans="1:50">
      <c r="A218" s="672" t="s">
        <v>84</v>
      </c>
      <c r="B218" s="672" t="s">
        <v>322</v>
      </c>
      <c r="C218" s="672">
        <v>230</v>
      </c>
      <c r="D218" s="672" t="s">
        <v>322</v>
      </c>
      <c r="E218" s="672">
        <v>230</v>
      </c>
      <c r="U218" s="672">
        <v>0</v>
      </c>
      <c r="V218" s="672">
        <v>0</v>
      </c>
      <c r="W218" s="672">
        <v>0</v>
      </c>
      <c r="X218" s="672">
        <v>0</v>
      </c>
      <c r="Y218" s="672">
        <v>0</v>
      </c>
      <c r="Z218" s="672">
        <v>0</v>
      </c>
      <c r="AA218" s="672">
        <v>0</v>
      </c>
      <c r="AB218" s="672">
        <v>0</v>
      </c>
      <c r="AC218" s="672">
        <v>3</v>
      </c>
      <c r="AD218" s="672">
        <v>759.5</v>
      </c>
      <c r="AE218" s="672">
        <v>560.5</v>
      </c>
      <c r="AF218" s="672">
        <v>753.25</v>
      </c>
      <c r="AG218" s="672">
        <v>60</v>
      </c>
      <c r="AH218" s="672">
        <v>0</v>
      </c>
      <c r="AI218">
        <v>1</v>
      </c>
      <c r="AJ218" s="672">
        <v>0</v>
      </c>
      <c r="AK218" s="672">
        <v>0</v>
      </c>
      <c r="AL218" s="672">
        <v>0</v>
      </c>
      <c r="AM218" s="672">
        <v>0</v>
      </c>
      <c r="AN218" s="672">
        <v>0</v>
      </c>
      <c r="AO218" s="672">
        <v>0</v>
      </c>
      <c r="AP218" s="672">
        <v>0</v>
      </c>
      <c r="AQ218" s="672">
        <v>0</v>
      </c>
      <c r="AR218" s="672">
        <v>3</v>
      </c>
      <c r="AS218" s="672">
        <v>859.5</v>
      </c>
      <c r="AT218" s="672">
        <v>1010.5</v>
      </c>
      <c r="AU218" s="672">
        <v>753.25</v>
      </c>
      <c r="AV218" s="672">
        <v>260</v>
      </c>
      <c r="AW218" s="672">
        <v>0</v>
      </c>
      <c r="AX218">
        <v>1</v>
      </c>
    </row>
    <row r="219" spans="1:50">
      <c r="A219" s="672" t="s">
        <v>84</v>
      </c>
      <c r="B219" s="672" t="s">
        <v>322</v>
      </c>
      <c r="C219" s="672">
        <v>500</v>
      </c>
      <c r="D219" s="672" t="s">
        <v>322</v>
      </c>
      <c r="E219" s="672">
        <v>500</v>
      </c>
      <c r="U219" s="672">
        <v>0</v>
      </c>
      <c r="V219" s="672">
        <v>0</v>
      </c>
      <c r="W219" s="672">
        <v>0</v>
      </c>
      <c r="X219" s="672">
        <v>0</v>
      </c>
      <c r="Y219" s="672">
        <v>0</v>
      </c>
      <c r="Z219" s="672">
        <v>0</v>
      </c>
      <c r="AA219" s="672">
        <v>0</v>
      </c>
      <c r="AB219" s="672">
        <v>0</v>
      </c>
      <c r="AC219" s="672">
        <v>0</v>
      </c>
      <c r="AD219" s="672">
        <v>0</v>
      </c>
      <c r="AE219" s="672">
        <v>0</v>
      </c>
      <c r="AF219" s="672">
        <v>190</v>
      </c>
      <c r="AG219" s="672">
        <v>35</v>
      </c>
      <c r="AH219" s="672">
        <v>0</v>
      </c>
      <c r="AI219">
        <v>1</v>
      </c>
      <c r="AJ219" s="672">
        <v>0</v>
      </c>
      <c r="AK219" s="672">
        <v>0</v>
      </c>
      <c r="AL219" s="672">
        <v>0</v>
      </c>
      <c r="AM219" s="672">
        <v>0</v>
      </c>
      <c r="AN219" s="672">
        <v>0</v>
      </c>
      <c r="AO219" s="672">
        <v>0</v>
      </c>
      <c r="AP219" s="672">
        <v>0</v>
      </c>
      <c r="AQ219" s="672">
        <v>0</v>
      </c>
      <c r="AR219" s="672">
        <v>0</v>
      </c>
      <c r="AS219" s="672">
        <v>0</v>
      </c>
      <c r="AT219" s="672">
        <v>0</v>
      </c>
      <c r="AU219" s="672">
        <v>190</v>
      </c>
      <c r="AV219" s="672">
        <v>35</v>
      </c>
      <c r="AW219" s="672">
        <v>0</v>
      </c>
      <c r="AX219">
        <v>1</v>
      </c>
    </row>
    <row r="220" spans="1:50">
      <c r="A220" s="672" t="s">
        <v>80</v>
      </c>
      <c r="B220" s="672" t="s">
        <v>323</v>
      </c>
      <c r="C220" s="672">
        <v>230</v>
      </c>
      <c r="D220" s="672" t="s">
        <v>323</v>
      </c>
      <c r="E220" s="672">
        <v>230</v>
      </c>
      <c r="U220" s="672">
        <v>0</v>
      </c>
      <c r="V220" s="672">
        <v>0</v>
      </c>
      <c r="W220" s="672">
        <v>0</v>
      </c>
      <c r="X220" s="672">
        <v>0</v>
      </c>
      <c r="Y220" s="672">
        <v>0</v>
      </c>
      <c r="Z220" s="672">
        <v>0</v>
      </c>
      <c r="AA220" s="672">
        <v>0</v>
      </c>
      <c r="AB220" s="672">
        <v>0</v>
      </c>
      <c r="AC220" s="672">
        <v>0</v>
      </c>
      <c r="AD220" s="672">
        <v>0</v>
      </c>
      <c r="AE220" s="672">
        <v>0</v>
      </c>
      <c r="AF220" s="672">
        <v>0</v>
      </c>
      <c r="AG220" s="672">
        <v>0</v>
      </c>
      <c r="AH220" s="672">
        <v>0</v>
      </c>
      <c r="AI220">
        <v>0</v>
      </c>
      <c r="AJ220" s="672">
        <v>0</v>
      </c>
      <c r="AK220" s="672">
        <v>0</v>
      </c>
      <c r="AL220" s="672">
        <v>0</v>
      </c>
      <c r="AM220" s="672">
        <v>0</v>
      </c>
      <c r="AN220" s="672">
        <v>0</v>
      </c>
      <c r="AO220" s="672">
        <v>0</v>
      </c>
      <c r="AP220" s="672">
        <v>0</v>
      </c>
      <c r="AQ220" s="672">
        <v>0</v>
      </c>
      <c r="AR220" s="672">
        <v>0</v>
      </c>
      <c r="AS220" s="672">
        <v>0</v>
      </c>
      <c r="AT220" s="672">
        <v>0</v>
      </c>
      <c r="AU220" s="672">
        <v>0</v>
      </c>
      <c r="AV220" s="672">
        <v>0</v>
      </c>
      <c r="AW220" s="672">
        <v>0</v>
      </c>
      <c r="AX220">
        <v>0</v>
      </c>
    </row>
    <row r="221" spans="1:50">
      <c r="A221" s="672" t="s">
        <v>80</v>
      </c>
      <c r="B221" s="672" t="s">
        <v>324</v>
      </c>
      <c r="C221" s="672">
        <v>230</v>
      </c>
      <c r="D221" s="672" t="s">
        <v>324</v>
      </c>
      <c r="E221" s="672">
        <v>230</v>
      </c>
      <c r="U221" s="672">
        <v>19.5</v>
      </c>
      <c r="V221" s="672">
        <v>0</v>
      </c>
      <c r="W221" s="672">
        <v>0</v>
      </c>
      <c r="X221" s="672">
        <v>0</v>
      </c>
      <c r="Y221" s="672">
        <v>0</v>
      </c>
      <c r="Z221" s="672">
        <v>0</v>
      </c>
      <c r="AA221" s="672">
        <v>0</v>
      </c>
      <c r="AB221" s="672">
        <v>0</v>
      </c>
      <c r="AC221" s="672">
        <v>0</v>
      </c>
      <c r="AD221" s="672">
        <v>0</v>
      </c>
      <c r="AE221" s="672">
        <v>0</v>
      </c>
      <c r="AF221" s="672">
        <v>0</v>
      </c>
      <c r="AG221" s="672">
        <v>0</v>
      </c>
      <c r="AH221" s="672">
        <v>0</v>
      </c>
      <c r="AI221">
        <v>1</v>
      </c>
      <c r="AJ221" s="672">
        <v>19.5</v>
      </c>
      <c r="AK221" s="672">
        <v>0</v>
      </c>
      <c r="AL221" s="672">
        <v>0</v>
      </c>
      <c r="AM221" s="672">
        <v>0</v>
      </c>
      <c r="AN221" s="672">
        <v>0</v>
      </c>
      <c r="AO221" s="672">
        <v>0</v>
      </c>
      <c r="AP221" s="672">
        <v>0</v>
      </c>
      <c r="AQ221" s="672">
        <v>0</v>
      </c>
      <c r="AR221" s="672">
        <v>0</v>
      </c>
      <c r="AS221" s="672">
        <v>0</v>
      </c>
      <c r="AT221" s="672">
        <v>0</v>
      </c>
      <c r="AU221" s="672">
        <v>0</v>
      </c>
      <c r="AV221" s="672">
        <v>0</v>
      </c>
      <c r="AW221" s="672">
        <v>0</v>
      </c>
      <c r="AX221">
        <v>1</v>
      </c>
    </row>
    <row r="222" spans="1:50">
      <c r="A222" s="672" t="s">
        <v>80</v>
      </c>
      <c r="B222" s="672" t="s">
        <v>325</v>
      </c>
      <c r="C222" s="672">
        <v>115</v>
      </c>
      <c r="D222" s="672" t="s">
        <v>325</v>
      </c>
      <c r="E222" s="672">
        <v>115</v>
      </c>
      <c r="U222" s="672">
        <v>0</v>
      </c>
      <c r="V222" s="672">
        <v>0</v>
      </c>
      <c r="W222" s="672">
        <v>0</v>
      </c>
      <c r="X222" s="672">
        <v>0</v>
      </c>
      <c r="Y222" s="672">
        <v>0</v>
      </c>
      <c r="Z222" s="672">
        <v>0</v>
      </c>
      <c r="AA222" s="672">
        <v>0</v>
      </c>
      <c r="AB222" s="672">
        <v>0</v>
      </c>
      <c r="AC222" s="672">
        <v>0</v>
      </c>
      <c r="AD222" s="672">
        <v>0</v>
      </c>
      <c r="AE222" s="672">
        <v>0</v>
      </c>
      <c r="AF222" s="672">
        <v>0</v>
      </c>
      <c r="AG222" s="672">
        <v>0</v>
      </c>
      <c r="AH222" s="672">
        <v>0</v>
      </c>
      <c r="AI222">
        <v>0</v>
      </c>
      <c r="AJ222" s="672">
        <v>0</v>
      </c>
      <c r="AK222" s="672">
        <v>0</v>
      </c>
      <c r="AL222" s="672">
        <v>0</v>
      </c>
      <c r="AM222" s="672">
        <v>0</v>
      </c>
      <c r="AN222" s="672">
        <v>0</v>
      </c>
      <c r="AO222" s="672">
        <v>0</v>
      </c>
      <c r="AP222" s="672">
        <v>0</v>
      </c>
      <c r="AQ222" s="672">
        <v>0</v>
      </c>
      <c r="AR222" s="672">
        <v>0</v>
      </c>
      <c r="AS222" s="672">
        <v>0</v>
      </c>
      <c r="AT222" s="672">
        <v>0</v>
      </c>
      <c r="AU222" s="672">
        <v>0</v>
      </c>
      <c r="AV222" s="672">
        <v>0</v>
      </c>
      <c r="AW222" s="672">
        <v>0</v>
      </c>
      <c r="AX222">
        <v>0</v>
      </c>
    </row>
    <row r="223" spans="1:50">
      <c r="A223" s="672" t="s">
        <v>80</v>
      </c>
      <c r="B223" s="672" t="s">
        <v>326</v>
      </c>
      <c r="C223" s="672">
        <v>230</v>
      </c>
      <c r="D223" s="672" t="s">
        <v>326</v>
      </c>
      <c r="E223" s="672">
        <v>230</v>
      </c>
      <c r="U223" s="672">
        <v>0</v>
      </c>
      <c r="V223" s="672">
        <v>0</v>
      </c>
      <c r="W223" s="672">
        <v>166.5</v>
      </c>
      <c r="X223" s="672">
        <v>36</v>
      </c>
      <c r="Y223" s="672">
        <v>0</v>
      </c>
      <c r="Z223" s="672">
        <v>0</v>
      </c>
      <c r="AA223" s="672">
        <v>0</v>
      </c>
      <c r="AB223" s="672">
        <v>0</v>
      </c>
      <c r="AC223" s="672">
        <v>0</v>
      </c>
      <c r="AD223" s="672">
        <v>0</v>
      </c>
      <c r="AE223" s="672">
        <v>0</v>
      </c>
      <c r="AF223" s="672">
        <v>0</v>
      </c>
      <c r="AG223" s="672">
        <v>0</v>
      </c>
      <c r="AH223" s="672">
        <v>0</v>
      </c>
      <c r="AI223">
        <v>1</v>
      </c>
      <c r="AJ223" s="672">
        <v>0</v>
      </c>
      <c r="AK223" s="672">
        <v>0</v>
      </c>
      <c r="AL223" s="672">
        <v>166.5</v>
      </c>
      <c r="AM223" s="672">
        <v>36</v>
      </c>
      <c r="AN223" s="672">
        <v>0</v>
      </c>
      <c r="AO223" s="672">
        <v>0</v>
      </c>
      <c r="AP223" s="672">
        <v>0</v>
      </c>
      <c r="AQ223" s="672">
        <v>0</v>
      </c>
      <c r="AR223" s="672">
        <v>0</v>
      </c>
      <c r="AS223" s="672">
        <v>100</v>
      </c>
      <c r="AT223" s="672">
        <v>170</v>
      </c>
      <c r="AU223" s="672">
        <v>0</v>
      </c>
      <c r="AV223" s="672">
        <v>60</v>
      </c>
      <c r="AW223" s="672">
        <v>0</v>
      </c>
      <c r="AX223">
        <v>1</v>
      </c>
    </row>
    <row r="224" spans="1:50">
      <c r="A224" s="672" t="s">
        <v>80</v>
      </c>
      <c r="B224" s="672" t="s">
        <v>326</v>
      </c>
      <c r="C224" s="672">
        <v>60</v>
      </c>
      <c r="D224" s="672" t="s">
        <v>326</v>
      </c>
      <c r="E224" s="672">
        <v>60</v>
      </c>
      <c r="U224" s="672">
        <v>0</v>
      </c>
      <c r="V224" s="672">
        <v>0</v>
      </c>
      <c r="W224" s="672">
        <v>0</v>
      </c>
      <c r="X224" s="672">
        <v>0</v>
      </c>
      <c r="Y224" s="672">
        <v>0</v>
      </c>
      <c r="Z224" s="672">
        <v>0</v>
      </c>
      <c r="AA224" s="672">
        <v>0</v>
      </c>
      <c r="AB224" s="672">
        <v>0</v>
      </c>
      <c r="AC224" s="672">
        <v>0</v>
      </c>
      <c r="AD224" s="672">
        <v>0</v>
      </c>
      <c r="AE224" s="672">
        <v>0</v>
      </c>
      <c r="AF224" s="672">
        <v>0</v>
      </c>
      <c r="AG224" s="672">
        <v>0</v>
      </c>
      <c r="AH224" s="672">
        <v>0</v>
      </c>
      <c r="AI224">
        <v>0</v>
      </c>
      <c r="AJ224" s="672">
        <v>0</v>
      </c>
      <c r="AK224" s="672">
        <v>0</v>
      </c>
      <c r="AL224" s="672">
        <v>0</v>
      </c>
      <c r="AM224" s="672">
        <v>0</v>
      </c>
      <c r="AN224" s="672">
        <v>0</v>
      </c>
      <c r="AO224" s="672">
        <v>0</v>
      </c>
      <c r="AP224" s="672">
        <v>0</v>
      </c>
      <c r="AQ224" s="672">
        <v>0</v>
      </c>
      <c r="AR224" s="672">
        <v>0</v>
      </c>
      <c r="AS224" s="672">
        <v>0</v>
      </c>
      <c r="AT224" s="672">
        <v>0</v>
      </c>
      <c r="AU224" s="672">
        <v>0</v>
      </c>
      <c r="AV224" s="672">
        <v>0</v>
      </c>
      <c r="AW224" s="672">
        <v>0</v>
      </c>
      <c r="AX224">
        <v>0</v>
      </c>
    </row>
    <row r="225" spans="1:50">
      <c r="A225" s="672" t="s">
        <v>80</v>
      </c>
      <c r="B225" s="672" t="s">
        <v>327</v>
      </c>
      <c r="C225" s="672">
        <v>115</v>
      </c>
      <c r="D225" s="672" t="s">
        <v>327</v>
      </c>
      <c r="E225" s="672">
        <v>115</v>
      </c>
      <c r="U225" s="672">
        <v>0</v>
      </c>
      <c r="V225" s="672">
        <v>0</v>
      </c>
      <c r="W225" s="672">
        <v>0</v>
      </c>
      <c r="X225" s="672">
        <v>0</v>
      </c>
      <c r="Y225" s="672">
        <v>0</v>
      </c>
      <c r="Z225" s="672">
        <v>0</v>
      </c>
      <c r="AA225" s="672">
        <v>0</v>
      </c>
      <c r="AB225" s="672">
        <v>0</v>
      </c>
      <c r="AC225" s="672">
        <v>0</v>
      </c>
      <c r="AD225" s="672">
        <v>0</v>
      </c>
      <c r="AE225" s="672">
        <v>0</v>
      </c>
      <c r="AF225" s="672">
        <v>0</v>
      </c>
      <c r="AG225" s="672">
        <v>0</v>
      </c>
      <c r="AH225" s="672">
        <v>0</v>
      </c>
      <c r="AI225">
        <v>0</v>
      </c>
      <c r="AJ225" s="672">
        <v>0</v>
      </c>
      <c r="AK225" s="672">
        <v>0</v>
      </c>
      <c r="AL225" s="672">
        <v>0</v>
      </c>
      <c r="AM225" s="672">
        <v>0</v>
      </c>
      <c r="AN225" s="672">
        <v>0</v>
      </c>
      <c r="AO225" s="672">
        <v>0</v>
      </c>
      <c r="AP225" s="672">
        <v>0</v>
      </c>
      <c r="AQ225" s="672">
        <v>0</v>
      </c>
      <c r="AR225" s="672">
        <v>0</v>
      </c>
      <c r="AS225" s="672">
        <v>0</v>
      </c>
      <c r="AT225" s="672">
        <v>0</v>
      </c>
      <c r="AU225" s="672">
        <v>0</v>
      </c>
      <c r="AV225" s="672">
        <v>0</v>
      </c>
      <c r="AW225" s="672">
        <v>0</v>
      </c>
      <c r="AX225">
        <v>0</v>
      </c>
    </row>
    <row r="226" spans="1:50">
      <c r="A226" s="672" t="s">
        <v>80</v>
      </c>
      <c r="B226" s="672" t="s">
        <v>327</v>
      </c>
      <c r="C226" s="672">
        <v>230</v>
      </c>
      <c r="D226" s="672" t="s">
        <v>327</v>
      </c>
      <c r="E226" s="672">
        <v>230</v>
      </c>
      <c r="U226" s="672">
        <v>0</v>
      </c>
      <c r="V226" s="672">
        <v>0</v>
      </c>
      <c r="W226" s="672">
        <v>0</v>
      </c>
      <c r="X226" s="672">
        <v>0</v>
      </c>
      <c r="Y226" s="672">
        <v>0</v>
      </c>
      <c r="Z226" s="672">
        <v>0</v>
      </c>
      <c r="AA226" s="672">
        <v>0</v>
      </c>
      <c r="AB226" s="672">
        <v>0</v>
      </c>
      <c r="AC226" s="672">
        <v>0</v>
      </c>
      <c r="AD226" s="672">
        <v>0</v>
      </c>
      <c r="AE226" s="672">
        <v>0</v>
      </c>
      <c r="AF226" s="672">
        <v>0</v>
      </c>
      <c r="AG226" s="672">
        <v>0</v>
      </c>
      <c r="AH226" s="672">
        <v>0</v>
      </c>
      <c r="AI226">
        <v>0</v>
      </c>
      <c r="AJ226" s="672">
        <v>0</v>
      </c>
      <c r="AK226" s="672">
        <v>0</v>
      </c>
      <c r="AL226" s="672">
        <v>0</v>
      </c>
      <c r="AM226" s="672">
        <v>0</v>
      </c>
      <c r="AN226" s="672">
        <v>0</v>
      </c>
      <c r="AO226" s="672">
        <v>0</v>
      </c>
      <c r="AP226" s="672">
        <v>0</v>
      </c>
      <c r="AQ226" s="672">
        <v>0</v>
      </c>
      <c r="AR226" s="672">
        <v>0</v>
      </c>
      <c r="AS226" s="672">
        <v>0</v>
      </c>
      <c r="AT226" s="672">
        <v>0</v>
      </c>
      <c r="AU226" s="672">
        <v>0</v>
      </c>
      <c r="AV226" s="672">
        <v>0</v>
      </c>
      <c r="AW226" s="672">
        <v>0</v>
      </c>
      <c r="AX226">
        <v>0</v>
      </c>
    </row>
    <row r="227" spans="1:50">
      <c r="A227" s="672" t="s">
        <v>88</v>
      </c>
      <c r="B227" s="672" t="s">
        <v>328</v>
      </c>
      <c r="C227" s="672">
        <v>230</v>
      </c>
      <c r="D227" s="672" t="s">
        <v>328</v>
      </c>
      <c r="E227" s="672">
        <v>230</v>
      </c>
      <c r="U227" s="672">
        <v>0</v>
      </c>
      <c r="V227" s="672">
        <v>0</v>
      </c>
      <c r="W227" s="672">
        <v>0</v>
      </c>
      <c r="X227" s="672">
        <v>0</v>
      </c>
      <c r="Y227" s="672">
        <v>0</v>
      </c>
      <c r="Z227" s="672">
        <v>0</v>
      </c>
      <c r="AA227" s="672">
        <v>0</v>
      </c>
      <c r="AB227" s="672">
        <v>0</v>
      </c>
      <c r="AC227" s="672">
        <v>0</v>
      </c>
      <c r="AD227" s="672">
        <v>0</v>
      </c>
      <c r="AE227" s="672">
        <v>0</v>
      </c>
      <c r="AF227" s="672">
        <v>70</v>
      </c>
      <c r="AG227" s="672">
        <v>0</v>
      </c>
      <c r="AH227" s="672">
        <v>0</v>
      </c>
      <c r="AI227">
        <v>1</v>
      </c>
      <c r="AJ227" s="672">
        <v>0</v>
      </c>
      <c r="AK227" s="672">
        <v>0</v>
      </c>
      <c r="AL227" s="672">
        <v>0</v>
      </c>
      <c r="AM227" s="672">
        <v>0</v>
      </c>
      <c r="AN227" s="672">
        <v>0</v>
      </c>
      <c r="AO227" s="672">
        <v>0</v>
      </c>
      <c r="AP227" s="672">
        <v>0</v>
      </c>
      <c r="AQ227" s="672">
        <v>0</v>
      </c>
      <c r="AR227" s="672">
        <v>0</v>
      </c>
      <c r="AS227" s="672">
        <v>0</v>
      </c>
      <c r="AT227" s="672">
        <v>0</v>
      </c>
      <c r="AU227" s="672">
        <v>70</v>
      </c>
      <c r="AV227" s="672">
        <v>0</v>
      </c>
      <c r="AW227" s="672">
        <v>0</v>
      </c>
      <c r="AX227">
        <v>1</v>
      </c>
    </row>
    <row r="228" spans="1:50">
      <c r="A228" s="672" t="s">
        <v>90</v>
      </c>
      <c r="B228" s="672" t="s">
        <v>329</v>
      </c>
      <c r="C228" s="672">
        <v>230</v>
      </c>
      <c r="D228" s="672" t="s">
        <v>329</v>
      </c>
      <c r="E228" s="672">
        <v>230</v>
      </c>
      <c r="U228" s="672">
        <v>0</v>
      </c>
      <c r="V228" s="672">
        <v>0</v>
      </c>
      <c r="W228" s="672">
        <v>0</v>
      </c>
      <c r="X228" s="672">
        <v>0</v>
      </c>
      <c r="Y228" s="672">
        <v>0</v>
      </c>
      <c r="Z228" s="672">
        <v>0</v>
      </c>
      <c r="AA228" s="672">
        <v>0</v>
      </c>
      <c r="AB228" s="672">
        <v>0</v>
      </c>
      <c r="AC228" s="672">
        <v>0</v>
      </c>
      <c r="AD228" s="672">
        <v>0</v>
      </c>
      <c r="AE228" s="672">
        <v>0</v>
      </c>
      <c r="AF228" s="672">
        <v>0</v>
      </c>
      <c r="AG228" s="672">
        <v>0</v>
      </c>
      <c r="AH228" s="672">
        <v>0</v>
      </c>
      <c r="AI228">
        <v>0</v>
      </c>
      <c r="AJ228" s="672">
        <v>0</v>
      </c>
      <c r="AK228" s="672">
        <v>0</v>
      </c>
      <c r="AL228" s="672">
        <v>0</v>
      </c>
      <c r="AM228" s="672">
        <v>0</v>
      </c>
      <c r="AN228" s="672">
        <v>0</v>
      </c>
      <c r="AO228" s="672">
        <v>0</v>
      </c>
      <c r="AP228" s="672">
        <v>0</v>
      </c>
      <c r="AQ228" s="672">
        <v>0</v>
      </c>
      <c r="AR228" s="672">
        <v>0</v>
      </c>
      <c r="AS228" s="672">
        <v>0</v>
      </c>
      <c r="AT228" s="672">
        <v>0</v>
      </c>
      <c r="AU228" s="672">
        <v>0</v>
      </c>
      <c r="AV228" s="672">
        <v>0</v>
      </c>
      <c r="AW228" s="672">
        <v>0</v>
      </c>
      <c r="AX228">
        <v>0</v>
      </c>
    </row>
    <row r="229" spans="1:50">
      <c r="A229" s="672" t="s">
        <v>86</v>
      </c>
      <c r="B229" s="672" t="s">
        <v>330</v>
      </c>
      <c r="C229" s="672">
        <v>115</v>
      </c>
      <c r="D229" s="672" t="s">
        <v>330</v>
      </c>
      <c r="E229" s="672">
        <v>115</v>
      </c>
      <c r="U229" s="672">
        <v>0</v>
      </c>
      <c r="V229" s="672">
        <v>3</v>
      </c>
      <c r="W229" s="672">
        <v>0</v>
      </c>
      <c r="X229" s="672">
        <v>0</v>
      </c>
      <c r="Y229" s="672">
        <v>0</v>
      </c>
      <c r="Z229" s="672">
        <v>0</v>
      </c>
      <c r="AA229" s="672">
        <v>0</v>
      </c>
      <c r="AB229" s="672">
        <v>0</v>
      </c>
      <c r="AC229" s="672">
        <v>0</v>
      </c>
      <c r="AD229" s="672">
        <v>0</v>
      </c>
      <c r="AE229" s="672">
        <v>0</v>
      </c>
      <c r="AF229" s="672">
        <v>0</v>
      </c>
      <c r="AG229" s="672">
        <v>0</v>
      </c>
      <c r="AH229" s="672">
        <v>0</v>
      </c>
      <c r="AI229">
        <v>1</v>
      </c>
      <c r="AJ229" s="672">
        <v>0</v>
      </c>
      <c r="AK229" s="672">
        <v>3</v>
      </c>
      <c r="AL229" s="672">
        <v>0</v>
      </c>
      <c r="AM229" s="672">
        <v>0</v>
      </c>
      <c r="AN229" s="672">
        <v>0</v>
      </c>
      <c r="AO229" s="672">
        <v>0</v>
      </c>
      <c r="AP229" s="672">
        <v>0</v>
      </c>
      <c r="AQ229" s="672">
        <v>0</v>
      </c>
      <c r="AR229" s="672">
        <v>0</v>
      </c>
      <c r="AS229" s="672">
        <v>0</v>
      </c>
      <c r="AT229" s="672">
        <v>0</v>
      </c>
      <c r="AU229" s="672">
        <v>0</v>
      </c>
      <c r="AV229" s="672">
        <v>0</v>
      </c>
      <c r="AW229" s="672">
        <v>0</v>
      </c>
      <c r="AX229">
        <v>1</v>
      </c>
    </row>
    <row r="230" spans="1:50">
      <c r="A230" s="672" t="s">
        <v>90</v>
      </c>
      <c r="B230" s="672" t="s">
        <v>331</v>
      </c>
      <c r="C230" s="672">
        <v>230</v>
      </c>
      <c r="D230" s="672" t="s">
        <v>331</v>
      </c>
      <c r="E230" s="672">
        <v>230</v>
      </c>
      <c r="U230" s="672">
        <v>0</v>
      </c>
      <c r="V230" s="672">
        <v>0</v>
      </c>
      <c r="W230" s="672">
        <v>0</v>
      </c>
      <c r="X230" s="672">
        <v>0</v>
      </c>
      <c r="Y230" s="672">
        <v>0</v>
      </c>
      <c r="Z230" s="672">
        <v>0</v>
      </c>
      <c r="AA230" s="672">
        <v>0</v>
      </c>
      <c r="AB230" s="672">
        <v>0</v>
      </c>
      <c r="AC230" s="672">
        <v>0</v>
      </c>
      <c r="AD230" s="672">
        <v>0</v>
      </c>
      <c r="AE230" s="672">
        <v>0</v>
      </c>
      <c r="AF230" s="672">
        <v>0</v>
      </c>
      <c r="AG230" s="672">
        <v>0</v>
      </c>
      <c r="AH230" s="672">
        <v>0</v>
      </c>
      <c r="AI230">
        <v>0</v>
      </c>
      <c r="AJ230" s="672">
        <v>0</v>
      </c>
      <c r="AK230" s="672">
        <v>0</v>
      </c>
      <c r="AL230" s="672">
        <v>0</v>
      </c>
      <c r="AM230" s="672">
        <v>0</v>
      </c>
      <c r="AN230" s="672">
        <v>0</v>
      </c>
      <c r="AO230" s="672">
        <v>0</v>
      </c>
      <c r="AP230" s="672">
        <v>0</v>
      </c>
      <c r="AQ230" s="672">
        <v>0</v>
      </c>
      <c r="AR230" s="672">
        <v>0</v>
      </c>
      <c r="AS230" s="672">
        <v>0</v>
      </c>
      <c r="AT230" s="672">
        <v>0</v>
      </c>
      <c r="AU230" s="672">
        <v>0</v>
      </c>
      <c r="AV230" s="672">
        <v>0</v>
      </c>
      <c r="AW230" s="672">
        <v>0</v>
      </c>
      <c r="AX230">
        <v>0</v>
      </c>
    </row>
    <row r="231" spans="1:50">
      <c r="A231" s="672" t="s">
        <v>80</v>
      </c>
      <c r="B231" s="672" t="s">
        <v>332</v>
      </c>
      <c r="C231" s="672">
        <v>115</v>
      </c>
      <c r="D231" s="672" t="s">
        <v>332</v>
      </c>
      <c r="E231" s="672">
        <v>115</v>
      </c>
      <c r="U231" s="672">
        <v>0</v>
      </c>
      <c r="V231" s="672">
        <v>0</v>
      </c>
      <c r="W231" s="672">
        <v>0</v>
      </c>
      <c r="X231" s="672">
        <v>0</v>
      </c>
      <c r="Y231" s="672">
        <v>0</v>
      </c>
      <c r="Z231" s="672">
        <v>0</v>
      </c>
      <c r="AA231" s="672">
        <v>0</v>
      </c>
      <c r="AB231" s="672">
        <v>0</v>
      </c>
      <c r="AC231" s="672">
        <v>2.73</v>
      </c>
      <c r="AD231" s="672">
        <v>0</v>
      </c>
      <c r="AE231" s="672">
        <v>0</v>
      </c>
      <c r="AF231" s="672">
        <v>0</v>
      </c>
      <c r="AG231" s="672">
        <v>0</v>
      </c>
      <c r="AH231" s="672">
        <v>0</v>
      </c>
      <c r="AI231">
        <v>1</v>
      </c>
      <c r="AJ231" s="672">
        <v>0</v>
      </c>
      <c r="AK231" s="672">
        <v>0</v>
      </c>
      <c r="AL231" s="672">
        <v>0</v>
      </c>
      <c r="AM231" s="672">
        <v>0</v>
      </c>
      <c r="AN231" s="672">
        <v>0</v>
      </c>
      <c r="AO231" s="672">
        <v>0</v>
      </c>
      <c r="AP231" s="672">
        <v>0</v>
      </c>
      <c r="AQ231" s="672">
        <v>0</v>
      </c>
      <c r="AR231" s="672">
        <v>2.73</v>
      </c>
      <c r="AS231" s="672">
        <v>0</v>
      </c>
      <c r="AT231" s="672">
        <v>0</v>
      </c>
      <c r="AU231" s="672">
        <v>0</v>
      </c>
      <c r="AV231" s="672">
        <v>0</v>
      </c>
      <c r="AW231" s="672">
        <v>0</v>
      </c>
      <c r="AX231">
        <v>1</v>
      </c>
    </row>
    <row r="232" spans="1:50">
      <c r="A232" s="672" t="s">
        <v>99</v>
      </c>
      <c r="B232" s="672" t="s">
        <v>333</v>
      </c>
      <c r="C232" s="672">
        <v>69</v>
      </c>
      <c r="D232" s="672" t="s">
        <v>333</v>
      </c>
      <c r="E232" s="672">
        <v>69</v>
      </c>
      <c r="U232" s="672">
        <v>0</v>
      </c>
      <c r="V232" s="672">
        <v>0</v>
      </c>
      <c r="W232" s="672">
        <v>0</v>
      </c>
      <c r="X232" s="672">
        <v>0</v>
      </c>
      <c r="Y232" s="672">
        <v>0</v>
      </c>
      <c r="Z232" s="672">
        <v>0</v>
      </c>
      <c r="AA232" s="672">
        <v>0</v>
      </c>
      <c r="AB232" s="672">
        <v>0</v>
      </c>
      <c r="AC232" s="672">
        <v>0</v>
      </c>
      <c r="AD232" s="672">
        <v>0</v>
      </c>
      <c r="AE232" s="672">
        <v>0</v>
      </c>
      <c r="AF232" s="672">
        <v>4.5</v>
      </c>
      <c r="AG232" s="672">
        <v>0</v>
      </c>
      <c r="AH232" s="672">
        <v>0</v>
      </c>
      <c r="AI232">
        <v>1</v>
      </c>
      <c r="AJ232" s="672">
        <v>0</v>
      </c>
      <c r="AK232" s="672">
        <v>0</v>
      </c>
      <c r="AL232" s="672">
        <v>0</v>
      </c>
      <c r="AM232" s="672">
        <v>0</v>
      </c>
      <c r="AN232" s="672">
        <v>0</v>
      </c>
      <c r="AO232" s="672">
        <v>0</v>
      </c>
      <c r="AP232" s="672">
        <v>0</v>
      </c>
      <c r="AQ232" s="672">
        <v>0</v>
      </c>
      <c r="AR232" s="672">
        <v>0</v>
      </c>
      <c r="AS232" s="672">
        <v>0</v>
      </c>
      <c r="AT232" s="672">
        <v>0</v>
      </c>
      <c r="AU232" s="672">
        <v>4.5</v>
      </c>
      <c r="AV232" s="672">
        <v>0</v>
      </c>
      <c r="AW232" s="672">
        <v>0</v>
      </c>
      <c r="AX232">
        <v>1</v>
      </c>
    </row>
    <row r="233" spans="1:50">
      <c r="A233" s="672" t="s">
        <v>82</v>
      </c>
      <c r="B233" s="672" t="s">
        <v>334</v>
      </c>
      <c r="C233" s="672">
        <v>115</v>
      </c>
      <c r="D233" s="672" t="s">
        <v>334</v>
      </c>
      <c r="E233" s="672">
        <v>115</v>
      </c>
      <c r="U233" s="672">
        <v>0</v>
      </c>
      <c r="V233" s="672">
        <v>0</v>
      </c>
      <c r="W233" s="672">
        <v>0</v>
      </c>
      <c r="X233" s="672">
        <v>0</v>
      </c>
      <c r="Y233" s="672">
        <v>0</v>
      </c>
      <c r="Z233" s="672">
        <v>0</v>
      </c>
      <c r="AA233" s="672">
        <v>0</v>
      </c>
      <c r="AB233" s="672">
        <v>0</v>
      </c>
      <c r="AC233" s="672">
        <v>0</v>
      </c>
      <c r="AD233" s="672">
        <v>0</v>
      </c>
      <c r="AE233" s="672">
        <v>0</v>
      </c>
      <c r="AF233" s="672">
        <v>0</v>
      </c>
      <c r="AG233" s="672">
        <v>0</v>
      </c>
      <c r="AH233" s="672">
        <v>0</v>
      </c>
      <c r="AI233">
        <v>0</v>
      </c>
      <c r="AJ233" s="672">
        <v>0</v>
      </c>
      <c r="AK233" s="672">
        <v>0</v>
      </c>
      <c r="AL233" s="672">
        <v>0</v>
      </c>
      <c r="AM233" s="672">
        <v>0</v>
      </c>
      <c r="AN233" s="672">
        <v>0</v>
      </c>
      <c r="AO233" s="672">
        <v>0</v>
      </c>
      <c r="AP233" s="672">
        <v>0</v>
      </c>
      <c r="AQ233" s="672">
        <v>0</v>
      </c>
      <c r="AR233" s="672">
        <v>0</v>
      </c>
      <c r="AS233" s="672">
        <v>0</v>
      </c>
      <c r="AT233" s="672">
        <v>0</v>
      </c>
      <c r="AU233" s="672">
        <v>0</v>
      </c>
      <c r="AV233" s="672">
        <v>0</v>
      </c>
      <c r="AW233" s="672">
        <v>0</v>
      </c>
      <c r="AX233">
        <v>0</v>
      </c>
    </row>
    <row r="234" spans="1:50">
      <c r="A234" s="672" t="s">
        <v>82</v>
      </c>
      <c r="B234" s="672" t="s">
        <v>335</v>
      </c>
      <c r="C234" s="672">
        <v>115</v>
      </c>
      <c r="D234" s="672" t="s">
        <v>335</v>
      </c>
      <c r="E234" s="672">
        <v>115</v>
      </c>
      <c r="U234" s="672">
        <v>0</v>
      </c>
      <c r="V234" s="672">
        <v>1.1000000000000001</v>
      </c>
      <c r="W234" s="672">
        <v>0</v>
      </c>
      <c r="X234" s="672">
        <v>0</v>
      </c>
      <c r="Y234" s="672">
        <v>0</v>
      </c>
      <c r="Z234" s="672">
        <v>0</v>
      </c>
      <c r="AA234" s="672">
        <v>0</v>
      </c>
      <c r="AB234" s="672">
        <v>0</v>
      </c>
      <c r="AC234" s="672">
        <v>0</v>
      </c>
      <c r="AD234" s="672">
        <v>0</v>
      </c>
      <c r="AE234" s="672">
        <v>0</v>
      </c>
      <c r="AF234" s="672">
        <v>0</v>
      </c>
      <c r="AG234" s="672">
        <v>0</v>
      </c>
      <c r="AH234" s="672">
        <v>0</v>
      </c>
      <c r="AI234">
        <v>1</v>
      </c>
      <c r="AJ234" s="672">
        <v>0</v>
      </c>
      <c r="AK234" s="672">
        <v>1.1000000000000001</v>
      </c>
      <c r="AL234" s="672">
        <v>0</v>
      </c>
      <c r="AM234" s="672">
        <v>0</v>
      </c>
      <c r="AN234" s="672">
        <v>0</v>
      </c>
      <c r="AO234" s="672">
        <v>0</v>
      </c>
      <c r="AP234" s="672">
        <v>0</v>
      </c>
      <c r="AQ234" s="672">
        <v>0</v>
      </c>
      <c r="AR234" s="672">
        <v>0</v>
      </c>
      <c r="AS234" s="672">
        <v>0</v>
      </c>
      <c r="AT234" s="672">
        <v>0</v>
      </c>
      <c r="AU234" s="672">
        <v>0</v>
      </c>
      <c r="AV234" s="672">
        <v>0</v>
      </c>
      <c r="AW234" s="672">
        <v>0</v>
      </c>
      <c r="AX234">
        <v>1</v>
      </c>
    </row>
    <row r="235" spans="1:50">
      <c r="A235" s="672" t="s">
        <v>80</v>
      </c>
      <c r="B235" s="672" t="s">
        <v>336</v>
      </c>
      <c r="C235" s="672">
        <v>115</v>
      </c>
      <c r="D235" s="672" t="s">
        <v>336</v>
      </c>
      <c r="E235" s="672">
        <v>115</v>
      </c>
      <c r="U235" s="672">
        <v>0</v>
      </c>
      <c r="V235" s="672">
        <v>0</v>
      </c>
      <c r="W235" s="672">
        <v>0</v>
      </c>
      <c r="X235" s="672">
        <v>0</v>
      </c>
      <c r="Y235" s="672">
        <v>0</v>
      </c>
      <c r="Z235" s="672">
        <v>0</v>
      </c>
      <c r="AA235" s="672">
        <v>0</v>
      </c>
      <c r="AB235" s="672">
        <v>0</v>
      </c>
      <c r="AC235" s="672">
        <v>0</v>
      </c>
      <c r="AD235" s="672">
        <v>0</v>
      </c>
      <c r="AE235" s="672">
        <v>0</v>
      </c>
      <c r="AF235" s="672">
        <v>0</v>
      </c>
      <c r="AG235" s="672">
        <v>0</v>
      </c>
      <c r="AH235" s="672">
        <v>0</v>
      </c>
      <c r="AI235">
        <v>0</v>
      </c>
      <c r="AJ235" s="672">
        <v>0</v>
      </c>
      <c r="AK235" s="672">
        <v>0</v>
      </c>
      <c r="AL235" s="672">
        <v>0</v>
      </c>
      <c r="AM235" s="672">
        <v>0</v>
      </c>
      <c r="AN235" s="672">
        <v>0</v>
      </c>
      <c r="AO235" s="672">
        <v>0</v>
      </c>
      <c r="AP235" s="672">
        <v>0</v>
      </c>
      <c r="AQ235" s="672">
        <v>0</v>
      </c>
      <c r="AR235" s="672">
        <v>0</v>
      </c>
      <c r="AS235" s="672">
        <v>0</v>
      </c>
      <c r="AT235" s="672">
        <v>0</v>
      </c>
      <c r="AU235" s="672">
        <v>0</v>
      </c>
      <c r="AV235" s="672">
        <v>0</v>
      </c>
      <c r="AW235" s="672">
        <v>0</v>
      </c>
      <c r="AX235">
        <v>0</v>
      </c>
    </row>
    <row r="236" spans="1:50">
      <c r="A236" s="672" t="s">
        <v>84</v>
      </c>
      <c r="B236" s="672" t="s">
        <v>337</v>
      </c>
      <c r="C236" s="672">
        <v>230</v>
      </c>
      <c r="D236" s="672" t="s">
        <v>337</v>
      </c>
      <c r="E236" s="672">
        <v>230</v>
      </c>
      <c r="U236" s="672">
        <v>0</v>
      </c>
      <c r="V236" s="672">
        <v>0</v>
      </c>
      <c r="W236" s="672">
        <v>170</v>
      </c>
      <c r="X236" s="672">
        <v>20</v>
      </c>
      <c r="Y236" s="672">
        <v>0</v>
      </c>
      <c r="Z236" s="672">
        <v>0</v>
      </c>
      <c r="AA236" s="672">
        <v>0</v>
      </c>
      <c r="AB236" s="672">
        <v>0</v>
      </c>
      <c r="AC236" s="672">
        <v>0</v>
      </c>
      <c r="AD236" s="672">
        <v>0</v>
      </c>
      <c r="AE236" s="672">
        <v>0</v>
      </c>
      <c r="AF236" s="672">
        <v>0</v>
      </c>
      <c r="AG236" s="672">
        <v>0</v>
      </c>
      <c r="AH236" s="672">
        <v>140</v>
      </c>
      <c r="AI236">
        <v>1</v>
      </c>
      <c r="AJ236" s="672">
        <v>0</v>
      </c>
      <c r="AK236" s="672">
        <v>0</v>
      </c>
      <c r="AL236" s="672">
        <v>170</v>
      </c>
      <c r="AM236" s="672">
        <v>20</v>
      </c>
      <c r="AN236" s="672">
        <v>0</v>
      </c>
      <c r="AO236" s="672">
        <v>0</v>
      </c>
      <c r="AP236" s="672">
        <v>0</v>
      </c>
      <c r="AQ236" s="672">
        <v>0</v>
      </c>
      <c r="AR236" s="672">
        <v>0</v>
      </c>
      <c r="AS236" s="672">
        <v>0</v>
      </c>
      <c r="AT236" s="672">
        <v>0</v>
      </c>
      <c r="AU236" s="672">
        <v>0</v>
      </c>
      <c r="AV236" s="672">
        <v>0</v>
      </c>
      <c r="AW236" s="672">
        <v>140</v>
      </c>
      <c r="AX236">
        <v>1</v>
      </c>
    </row>
    <row r="237" spans="1:50">
      <c r="A237" s="672" t="s">
        <v>84</v>
      </c>
      <c r="B237" s="672" t="s">
        <v>338</v>
      </c>
      <c r="C237" s="672">
        <v>115</v>
      </c>
      <c r="D237" s="672" t="s">
        <v>338</v>
      </c>
      <c r="E237" s="672">
        <v>115</v>
      </c>
      <c r="U237" s="672">
        <v>0</v>
      </c>
      <c r="V237" s="672">
        <v>0</v>
      </c>
      <c r="W237" s="672">
        <v>0</v>
      </c>
      <c r="X237" s="672">
        <v>0</v>
      </c>
      <c r="Y237" s="672">
        <v>0</v>
      </c>
      <c r="Z237" s="672">
        <v>0</v>
      </c>
      <c r="AA237" s="672">
        <v>0</v>
      </c>
      <c r="AB237" s="672">
        <v>0</v>
      </c>
      <c r="AC237" s="672">
        <v>0</v>
      </c>
      <c r="AD237" s="672">
        <v>0</v>
      </c>
      <c r="AE237" s="672">
        <v>0</v>
      </c>
      <c r="AF237" s="672">
        <v>0</v>
      </c>
      <c r="AG237" s="672">
        <v>0</v>
      </c>
      <c r="AH237" s="672">
        <v>0</v>
      </c>
      <c r="AI237">
        <v>0</v>
      </c>
      <c r="AJ237" s="672">
        <v>0</v>
      </c>
      <c r="AK237" s="672">
        <v>0</v>
      </c>
      <c r="AL237" s="672">
        <v>0</v>
      </c>
      <c r="AM237" s="672">
        <v>0</v>
      </c>
      <c r="AN237" s="672">
        <v>0</v>
      </c>
      <c r="AO237" s="672">
        <v>0</v>
      </c>
      <c r="AP237" s="672">
        <v>0</v>
      </c>
      <c r="AQ237" s="672">
        <v>0</v>
      </c>
      <c r="AR237" s="672">
        <v>0</v>
      </c>
      <c r="AS237" s="672">
        <v>0</v>
      </c>
      <c r="AT237" s="672">
        <v>0</v>
      </c>
      <c r="AU237" s="672">
        <v>0</v>
      </c>
      <c r="AV237" s="672">
        <v>0</v>
      </c>
      <c r="AW237" s="672">
        <v>0</v>
      </c>
      <c r="AX237">
        <v>0</v>
      </c>
    </row>
    <row r="238" spans="1:50">
      <c r="A238" s="672" t="s">
        <v>80</v>
      </c>
      <c r="B238" s="672" t="s">
        <v>339</v>
      </c>
      <c r="C238" s="672">
        <v>230</v>
      </c>
      <c r="D238" s="672" t="s">
        <v>339</v>
      </c>
      <c r="E238" s="672">
        <v>230</v>
      </c>
      <c r="U238" s="672">
        <v>0</v>
      </c>
      <c r="V238" s="672">
        <v>0</v>
      </c>
      <c r="W238" s="672">
        <v>0</v>
      </c>
      <c r="X238" s="672">
        <v>0</v>
      </c>
      <c r="Y238" s="672">
        <v>0</v>
      </c>
      <c r="Z238" s="672">
        <v>0</v>
      </c>
      <c r="AA238" s="672">
        <v>0</v>
      </c>
      <c r="AB238" s="672">
        <v>0</v>
      </c>
      <c r="AC238" s="672">
        <v>0</v>
      </c>
      <c r="AD238" s="672">
        <v>0</v>
      </c>
      <c r="AE238" s="672">
        <v>0</v>
      </c>
      <c r="AF238" s="672">
        <v>0</v>
      </c>
      <c r="AG238" s="672">
        <v>0</v>
      </c>
      <c r="AH238" s="672">
        <v>0</v>
      </c>
      <c r="AI238">
        <v>0</v>
      </c>
      <c r="AJ238" s="672">
        <v>0</v>
      </c>
      <c r="AK238" s="672">
        <v>0</v>
      </c>
      <c r="AL238" s="672">
        <v>0</v>
      </c>
      <c r="AM238" s="672">
        <v>0</v>
      </c>
      <c r="AN238" s="672">
        <v>0</v>
      </c>
      <c r="AO238" s="672">
        <v>0</v>
      </c>
      <c r="AP238" s="672">
        <v>0</v>
      </c>
      <c r="AQ238" s="672">
        <v>0</v>
      </c>
      <c r="AR238" s="672">
        <v>0</v>
      </c>
      <c r="AS238" s="672">
        <v>0</v>
      </c>
      <c r="AT238" s="672">
        <v>0</v>
      </c>
      <c r="AU238" s="672">
        <v>0</v>
      </c>
      <c r="AV238" s="672">
        <v>0</v>
      </c>
      <c r="AW238" s="672">
        <v>0</v>
      </c>
      <c r="AX238">
        <v>0</v>
      </c>
    </row>
    <row r="239" spans="1:50">
      <c r="A239" s="672" t="s">
        <v>84</v>
      </c>
      <c r="B239" s="672" t="s">
        <v>340</v>
      </c>
      <c r="C239" s="672">
        <v>70</v>
      </c>
      <c r="D239" s="672" t="s">
        <v>340</v>
      </c>
      <c r="E239" s="672">
        <v>70</v>
      </c>
      <c r="U239" s="672">
        <v>0</v>
      </c>
      <c r="V239" s="672">
        <v>0</v>
      </c>
      <c r="W239" s="672">
        <v>0</v>
      </c>
      <c r="X239" s="672">
        <v>0</v>
      </c>
      <c r="Y239" s="672">
        <v>0</v>
      </c>
      <c r="Z239" s="672">
        <v>0</v>
      </c>
      <c r="AA239" s="672">
        <v>0</v>
      </c>
      <c r="AB239" s="672">
        <v>0</v>
      </c>
      <c r="AC239" s="672">
        <v>7.5</v>
      </c>
      <c r="AD239" s="672">
        <v>0</v>
      </c>
      <c r="AE239" s="672">
        <v>0</v>
      </c>
      <c r="AF239" s="672">
        <v>0</v>
      </c>
      <c r="AG239" s="672">
        <v>0</v>
      </c>
      <c r="AH239" s="672">
        <v>0</v>
      </c>
      <c r="AI239">
        <v>1</v>
      </c>
      <c r="AJ239" s="672">
        <v>0</v>
      </c>
      <c r="AK239" s="672">
        <v>0</v>
      </c>
      <c r="AL239" s="672">
        <v>0</v>
      </c>
      <c r="AM239" s="672">
        <v>0</v>
      </c>
      <c r="AN239" s="672">
        <v>0</v>
      </c>
      <c r="AO239" s="672">
        <v>0</v>
      </c>
      <c r="AP239" s="672">
        <v>0</v>
      </c>
      <c r="AQ239" s="672">
        <v>0</v>
      </c>
      <c r="AR239" s="672">
        <v>7.5</v>
      </c>
      <c r="AS239" s="672">
        <v>0</v>
      </c>
      <c r="AT239" s="672">
        <v>0</v>
      </c>
      <c r="AU239" s="672">
        <v>0</v>
      </c>
      <c r="AV239" s="672">
        <v>0</v>
      </c>
      <c r="AW239" s="672">
        <v>0</v>
      </c>
      <c r="AX239">
        <v>1</v>
      </c>
    </row>
    <row r="240" spans="1:50">
      <c r="A240" s="672" t="s">
        <v>84</v>
      </c>
      <c r="B240" s="672" t="s">
        <v>341</v>
      </c>
      <c r="C240" s="672">
        <v>115</v>
      </c>
      <c r="D240" s="672" t="s">
        <v>341</v>
      </c>
      <c r="E240" s="672">
        <v>115</v>
      </c>
      <c r="U240" s="672">
        <v>0</v>
      </c>
      <c r="V240" s="672">
        <v>0</v>
      </c>
      <c r="W240" s="672">
        <v>0</v>
      </c>
      <c r="X240" s="672">
        <v>0</v>
      </c>
      <c r="Y240" s="672">
        <v>0</v>
      </c>
      <c r="Z240" s="672">
        <v>0</v>
      </c>
      <c r="AA240" s="672">
        <v>0</v>
      </c>
      <c r="AB240" s="672">
        <v>0</v>
      </c>
      <c r="AC240" s="672">
        <v>0</v>
      </c>
      <c r="AD240" s="672">
        <v>0</v>
      </c>
      <c r="AE240" s="672">
        <v>0</v>
      </c>
      <c r="AF240" s="672">
        <v>131.4</v>
      </c>
      <c r="AG240" s="672">
        <v>0</v>
      </c>
      <c r="AH240" s="672">
        <v>0</v>
      </c>
      <c r="AI240">
        <v>1</v>
      </c>
      <c r="AJ240" s="672">
        <v>0</v>
      </c>
      <c r="AK240" s="672">
        <v>0</v>
      </c>
      <c r="AL240" s="672">
        <v>0</v>
      </c>
      <c r="AM240" s="672">
        <v>0</v>
      </c>
      <c r="AN240" s="672">
        <v>0</v>
      </c>
      <c r="AO240" s="672">
        <v>0</v>
      </c>
      <c r="AP240" s="672">
        <v>0</v>
      </c>
      <c r="AQ240" s="672">
        <v>0</v>
      </c>
      <c r="AR240" s="672">
        <v>0</v>
      </c>
      <c r="AS240" s="672">
        <v>0</v>
      </c>
      <c r="AT240" s="672">
        <v>0</v>
      </c>
      <c r="AU240" s="672">
        <v>131.4</v>
      </c>
      <c r="AV240" s="672">
        <v>0</v>
      </c>
      <c r="AW240" s="672">
        <v>0</v>
      </c>
      <c r="AX240">
        <v>1</v>
      </c>
    </row>
    <row r="241" spans="1:50">
      <c r="A241" s="672" t="s">
        <v>84</v>
      </c>
      <c r="B241" s="672" t="s">
        <v>342</v>
      </c>
      <c r="C241" s="672">
        <v>230</v>
      </c>
      <c r="D241" s="672" t="s">
        <v>342</v>
      </c>
      <c r="E241" s="672">
        <v>230</v>
      </c>
      <c r="U241" s="672">
        <v>0</v>
      </c>
      <c r="V241" s="672">
        <v>0</v>
      </c>
      <c r="W241" s="672">
        <v>0</v>
      </c>
      <c r="X241" s="672">
        <v>0</v>
      </c>
      <c r="Y241" s="672">
        <v>0</v>
      </c>
      <c r="Z241" s="672">
        <v>0</v>
      </c>
      <c r="AA241" s="672">
        <v>0</v>
      </c>
      <c r="AB241" s="672">
        <v>0</v>
      </c>
      <c r="AC241" s="672">
        <v>0</v>
      </c>
      <c r="AD241" s="672">
        <v>0</v>
      </c>
      <c r="AE241" s="672">
        <v>0</v>
      </c>
      <c r="AF241" s="672">
        <v>0</v>
      </c>
      <c r="AG241" s="672">
        <v>0</v>
      </c>
      <c r="AH241" s="672">
        <v>0</v>
      </c>
      <c r="AI241">
        <v>0</v>
      </c>
      <c r="AJ241" s="672">
        <v>0</v>
      </c>
      <c r="AK241" s="672">
        <v>0</v>
      </c>
      <c r="AL241" s="672">
        <v>0</v>
      </c>
      <c r="AM241" s="672">
        <v>0</v>
      </c>
      <c r="AN241" s="672">
        <v>0</v>
      </c>
      <c r="AO241" s="672">
        <v>0</v>
      </c>
      <c r="AP241" s="672">
        <v>0</v>
      </c>
      <c r="AQ241" s="672">
        <v>0</v>
      </c>
      <c r="AR241" s="672">
        <v>0</v>
      </c>
      <c r="AS241" s="672">
        <v>0</v>
      </c>
      <c r="AT241" s="672">
        <v>0</v>
      </c>
      <c r="AU241" s="672">
        <v>0</v>
      </c>
      <c r="AV241" s="672">
        <v>0</v>
      </c>
      <c r="AW241" s="672">
        <v>0</v>
      </c>
      <c r="AX241">
        <v>0</v>
      </c>
    </row>
    <row r="242" spans="1:50">
      <c r="A242" s="672" t="s">
        <v>84</v>
      </c>
      <c r="B242" s="672" t="s">
        <v>343</v>
      </c>
      <c r="C242" s="672">
        <v>115</v>
      </c>
      <c r="D242" s="672" t="s">
        <v>343</v>
      </c>
      <c r="E242" s="672">
        <v>115</v>
      </c>
      <c r="U242" s="672">
        <v>0</v>
      </c>
      <c r="V242" s="672">
        <v>0</v>
      </c>
      <c r="W242" s="672">
        <v>0</v>
      </c>
      <c r="X242" s="672">
        <v>0</v>
      </c>
      <c r="Y242" s="672">
        <v>0</v>
      </c>
      <c r="Z242" s="672">
        <v>0</v>
      </c>
      <c r="AA242" s="672">
        <v>0</v>
      </c>
      <c r="AB242" s="672">
        <v>0</v>
      </c>
      <c r="AC242" s="672">
        <v>0</v>
      </c>
      <c r="AD242" s="672">
        <v>0</v>
      </c>
      <c r="AE242" s="672">
        <v>0</v>
      </c>
      <c r="AF242" s="672">
        <v>0</v>
      </c>
      <c r="AG242" s="672">
        <v>0</v>
      </c>
      <c r="AH242" s="672">
        <v>0</v>
      </c>
      <c r="AI242">
        <v>0</v>
      </c>
      <c r="AJ242" s="672">
        <v>0</v>
      </c>
      <c r="AK242" s="672">
        <v>0</v>
      </c>
      <c r="AL242" s="672">
        <v>0</v>
      </c>
      <c r="AM242" s="672">
        <v>0</v>
      </c>
      <c r="AN242" s="672">
        <v>0</v>
      </c>
      <c r="AO242" s="672">
        <v>0</v>
      </c>
      <c r="AP242" s="672">
        <v>0</v>
      </c>
      <c r="AQ242" s="672">
        <v>0</v>
      </c>
      <c r="AR242" s="672">
        <v>0</v>
      </c>
      <c r="AS242" s="672">
        <v>0</v>
      </c>
      <c r="AT242" s="672">
        <v>0</v>
      </c>
      <c r="AU242" s="672">
        <v>0</v>
      </c>
      <c r="AV242" s="672">
        <v>0</v>
      </c>
      <c r="AW242" s="672">
        <v>0</v>
      </c>
      <c r="AX242">
        <v>0</v>
      </c>
    </row>
    <row r="243" spans="1:50">
      <c r="A243" s="672" t="s">
        <v>90</v>
      </c>
      <c r="B243" s="672" t="s">
        <v>344</v>
      </c>
      <c r="C243" s="672">
        <v>230</v>
      </c>
      <c r="D243" s="672" t="s">
        <v>344</v>
      </c>
      <c r="E243" s="672">
        <v>230</v>
      </c>
      <c r="U243" s="672">
        <v>0</v>
      </c>
      <c r="V243" s="672">
        <v>0</v>
      </c>
      <c r="W243" s="672">
        <v>0</v>
      </c>
      <c r="X243" s="672">
        <v>0</v>
      </c>
      <c r="Y243" s="672">
        <v>0</v>
      </c>
      <c r="Z243" s="672">
        <v>0</v>
      </c>
      <c r="AA243" s="672">
        <v>0</v>
      </c>
      <c r="AB243" s="672">
        <v>0</v>
      </c>
      <c r="AC243" s="672">
        <v>0</v>
      </c>
      <c r="AD243" s="672">
        <v>0</v>
      </c>
      <c r="AE243" s="672">
        <v>0</v>
      </c>
      <c r="AF243" s="672">
        <v>0</v>
      </c>
      <c r="AG243" s="672">
        <v>0</v>
      </c>
      <c r="AH243" s="672">
        <v>0</v>
      </c>
      <c r="AI243">
        <v>0</v>
      </c>
      <c r="AJ243" s="672">
        <v>0</v>
      </c>
      <c r="AK243" s="672">
        <v>0</v>
      </c>
      <c r="AL243" s="672">
        <v>0</v>
      </c>
      <c r="AM243" s="672">
        <v>0</v>
      </c>
      <c r="AN243" s="672">
        <v>0</v>
      </c>
      <c r="AO243" s="672">
        <v>0</v>
      </c>
      <c r="AP243" s="672">
        <v>0</v>
      </c>
      <c r="AQ243" s="672">
        <v>0</v>
      </c>
      <c r="AR243" s="672">
        <v>0</v>
      </c>
      <c r="AS243" s="672">
        <v>0</v>
      </c>
      <c r="AT243" s="672">
        <v>0</v>
      </c>
      <c r="AU243" s="672">
        <v>0</v>
      </c>
      <c r="AV243" s="672">
        <v>0</v>
      </c>
      <c r="AW243" s="672">
        <v>0</v>
      </c>
      <c r="AX243">
        <v>0</v>
      </c>
    </row>
    <row r="244" spans="1:50">
      <c r="A244" s="672" t="s">
        <v>80</v>
      </c>
      <c r="B244" s="672" t="s">
        <v>345</v>
      </c>
      <c r="C244" s="672">
        <v>60</v>
      </c>
      <c r="D244" s="672" t="s">
        <v>345</v>
      </c>
      <c r="E244" s="672">
        <v>60</v>
      </c>
      <c r="U244" s="672">
        <v>0</v>
      </c>
      <c r="V244" s="672">
        <v>0</v>
      </c>
      <c r="W244" s="672">
        <v>0</v>
      </c>
      <c r="X244" s="672">
        <v>0</v>
      </c>
      <c r="Y244" s="672">
        <v>0</v>
      </c>
      <c r="Z244" s="672">
        <v>0</v>
      </c>
      <c r="AA244" s="672">
        <v>0</v>
      </c>
      <c r="AB244" s="672">
        <v>0</v>
      </c>
      <c r="AC244" s="672">
        <v>0</v>
      </c>
      <c r="AD244" s="672">
        <v>0</v>
      </c>
      <c r="AE244" s="672">
        <v>0</v>
      </c>
      <c r="AF244" s="672">
        <v>0</v>
      </c>
      <c r="AG244" s="672">
        <v>0</v>
      </c>
      <c r="AH244" s="672">
        <v>0</v>
      </c>
      <c r="AI244">
        <v>0</v>
      </c>
      <c r="AJ244" s="672">
        <v>0</v>
      </c>
      <c r="AK244" s="672">
        <v>0</v>
      </c>
      <c r="AL244" s="672">
        <v>0</v>
      </c>
      <c r="AM244" s="672">
        <v>0</v>
      </c>
      <c r="AN244" s="672">
        <v>0</v>
      </c>
      <c r="AO244" s="672">
        <v>0</v>
      </c>
      <c r="AP244" s="672">
        <v>0</v>
      </c>
      <c r="AQ244" s="672">
        <v>0</v>
      </c>
      <c r="AR244" s="672">
        <v>0</v>
      </c>
      <c r="AS244" s="672">
        <v>0</v>
      </c>
      <c r="AT244" s="672">
        <v>0</v>
      </c>
      <c r="AU244" s="672">
        <v>0</v>
      </c>
      <c r="AV244" s="672">
        <v>0</v>
      </c>
      <c r="AW244" s="672">
        <v>0</v>
      </c>
      <c r="AX244">
        <v>0</v>
      </c>
    </row>
    <row r="245" spans="1:50">
      <c r="A245" s="672" t="s">
        <v>95</v>
      </c>
      <c r="B245" s="672" t="s">
        <v>346</v>
      </c>
      <c r="C245" s="672">
        <v>500</v>
      </c>
      <c r="D245" s="672" t="s">
        <v>346</v>
      </c>
      <c r="E245" s="672">
        <v>500</v>
      </c>
      <c r="U245" s="672">
        <v>0</v>
      </c>
      <c r="V245" s="672">
        <v>0</v>
      </c>
      <c r="W245" s="672">
        <v>0</v>
      </c>
      <c r="X245" s="672">
        <v>0</v>
      </c>
      <c r="Y245" s="672">
        <v>1100</v>
      </c>
      <c r="Z245" s="672">
        <v>0</v>
      </c>
      <c r="AA245" s="672">
        <v>0</v>
      </c>
      <c r="AB245" s="672">
        <v>0</v>
      </c>
      <c r="AC245" s="672">
        <v>0</v>
      </c>
      <c r="AD245" s="672">
        <v>0</v>
      </c>
      <c r="AE245" s="672">
        <v>0</v>
      </c>
      <c r="AF245" s="672">
        <v>0</v>
      </c>
      <c r="AG245" s="672">
        <v>0</v>
      </c>
      <c r="AH245" s="672">
        <v>0</v>
      </c>
      <c r="AI245">
        <v>1</v>
      </c>
      <c r="AJ245" s="672">
        <v>0</v>
      </c>
      <c r="AK245" s="672">
        <v>0</v>
      </c>
      <c r="AL245" s="672">
        <v>0</v>
      </c>
      <c r="AM245" s="672">
        <v>0</v>
      </c>
      <c r="AN245" s="672">
        <v>1100</v>
      </c>
      <c r="AO245" s="672">
        <v>0</v>
      </c>
      <c r="AP245" s="672">
        <v>0</v>
      </c>
      <c r="AQ245" s="672">
        <v>0</v>
      </c>
      <c r="AR245" s="672">
        <v>0</v>
      </c>
      <c r="AS245" s="672">
        <v>0</v>
      </c>
      <c r="AT245" s="672">
        <v>0</v>
      </c>
      <c r="AU245" s="672">
        <v>0</v>
      </c>
      <c r="AV245" s="672">
        <v>0</v>
      </c>
      <c r="AW245" s="672">
        <v>0</v>
      </c>
      <c r="AX245">
        <v>1</v>
      </c>
    </row>
    <row r="246" spans="1:50">
      <c r="A246" s="672" t="s">
        <v>80</v>
      </c>
      <c r="B246" s="672" t="s">
        <v>347</v>
      </c>
      <c r="C246" s="672">
        <v>60</v>
      </c>
      <c r="D246" s="672" t="s">
        <v>347</v>
      </c>
      <c r="E246" s="672">
        <v>60</v>
      </c>
      <c r="U246" s="672">
        <v>0</v>
      </c>
      <c r="V246" s="672">
        <v>0</v>
      </c>
      <c r="W246" s="672">
        <v>0</v>
      </c>
      <c r="X246" s="672">
        <v>0</v>
      </c>
      <c r="Y246" s="672">
        <v>0</v>
      </c>
      <c r="Z246" s="672">
        <v>0</v>
      </c>
      <c r="AA246" s="672">
        <v>0</v>
      </c>
      <c r="AB246" s="672">
        <v>0</v>
      </c>
      <c r="AC246" s="672">
        <v>0</v>
      </c>
      <c r="AD246" s="672">
        <v>0</v>
      </c>
      <c r="AE246" s="672">
        <v>0</v>
      </c>
      <c r="AF246" s="672">
        <v>0</v>
      </c>
      <c r="AG246" s="672">
        <v>0</v>
      </c>
      <c r="AH246" s="672">
        <v>0</v>
      </c>
      <c r="AI246">
        <v>0</v>
      </c>
      <c r="AJ246" s="672">
        <v>0</v>
      </c>
      <c r="AK246" s="672">
        <v>0</v>
      </c>
      <c r="AL246" s="672">
        <v>0</v>
      </c>
      <c r="AM246" s="672">
        <v>0</v>
      </c>
      <c r="AN246" s="672">
        <v>0</v>
      </c>
      <c r="AO246" s="672">
        <v>0</v>
      </c>
      <c r="AP246" s="672">
        <v>0</v>
      </c>
      <c r="AQ246" s="672">
        <v>0</v>
      </c>
      <c r="AR246" s="672">
        <v>0</v>
      </c>
      <c r="AS246" s="672">
        <v>0</v>
      </c>
      <c r="AT246" s="672">
        <v>0</v>
      </c>
      <c r="AU246" s="672">
        <v>0</v>
      </c>
      <c r="AV246" s="672">
        <v>0</v>
      </c>
      <c r="AW246" s="672">
        <v>0</v>
      </c>
      <c r="AX246">
        <v>0</v>
      </c>
    </row>
    <row r="247" spans="1:50">
      <c r="A247" s="672" t="s">
        <v>92</v>
      </c>
      <c r="B247" s="672" t="s">
        <v>348</v>
      </c>
      <c r="C247" s="672">
        <v>115</v>
      </c>
      <c r="D247" s="672" t="s">
        <v>348</v>
      </c>
      <c r="E247" s="672">
        <v>115</v>
      </c>
      <c r="U247" s="672">
        <v>0</v>
      </c>
      <c r="V247" s="672">
        <v>0</v>
      </c>
      <c r="W247" s="672">
        <v>0</v>
      </c>
      <c r="X247" s="672">
        <v>0</v>
      </c>
      <c r="Y247" s="672">
        <v>0</v>
      </c>
      <c r="Z247" s="672">
        <v>0</v>
      </c>
      <c r="AA247" s="672">
        <v>0</v>
      </c>
      <c r="AB247" s="672">
        <v>0</v>
      </c>
      <c r="AC247" s="672">
        <v>0</v>
      </c>
      <c r="AD247" s="672">
        <v>0</v>
      </c>
      <c r="AE247" s="672">
        <v>0</v>
      </c>
      <c r="AF247" s="672">
        <v>0</v>
      </c>
      <c r="AG247" s="672">
        <v>0</v>
      </c>
      <c r="AH247" s="672">
        <v>0</v>
      </c>
      <c r="AI247">
        <v>0</v>
      </c>
      <c r="AJ247" s="672">
        <v>0</v>
      </c>
      <c r="AK247" s="672">
        <v>0</v>
      </c>
      <c r="AL247" s="672">
        <v>0</v>
      </c>
      <c r="AM247" s="672">
        <v>0</v>
      </c>
      <c r="AN247" s="672">
        <v>0</v>
      </c>
      <c r="AO247" s="672">
        <v>0</v>
      </c>
      <c r="AP247" s="672">
        <v>0</v>
      </c>
      <c r="AQ247" s="672">
        <v>0</v>
      </c>
      <c r="AR247" s="672">
        <v>0</v>
      </c>
      <c r="AS247" s="672">
        <v>0</v>
      </c>
      <c r="AT247" s="672">
        <v>0</v>
      </c>
      <c r="AU247" s="672">
        <v>0</v>
      </c>
      <c r="AV247" s="672">
        <v>0</v>
      </c>
      <c r="AW247" s="672">
        <v>0</v>
      </c>
      <c r="AX247">
        <v>0</v>
      </c>
    </row>
    <row r="248" spans="1:50">
      <c r="A248" s="672" t="s">
        <v>99</v>
      </c>
      <c r="B248" s="672" t="s">
        <v>350</v>
      </c>
      <c r="C248" s="672">
        <v>500</v>
      </c>
      <c r="D248" s="672" t="s">
        <v>350</v>
      </c>
      <c r="E248" s="672">
        <v>500</v>
      </c>
      <c r="U248" s="672">
        <v>0</v>
      </c>
      <c r="V248" s="672">
        <v>0</v>
      </c>
      <c r="W248" s="672">
        <v>0</v>
      </c>
      <c r="X248" s="672">
        <v>0</v>
      </c>
      <c r="Y248" s="672">
        <v>0</v>
      </c>
      <c r="Z248" s="672">
        <v>0</v>
      </c>
      <c r="AA248" s="672">
        <v>0</v>
      </c>
      <c r="AB248" s="672">
        <v>0</v>
      </c>
      <c r="AC248" s="672">
        <v>0</v>
      </c>
      <c r="AD248" s="672">
        <v>172</v>
      </c>
      <c r="AE248" s="672">
        <v>160</v>
      </c>
      <c r="AF248" s="672">
        <v>95</v>
      </c>
      <c r="AG248" s="672">
        <v>0</v>
      </c>
      <c r="AH248" s="672">
        <v>0</v>
      </c>
      <c r="AI248">
        <v>1</v>
      </c>
      <c r="AJ248" s="672">
        <v>0</v>
      </c>
      <c r="AK248" s="672">
        <v>0</v>
      </c>
      <c r="AL248" s="672">
        <v>0</v>
      </c>
      <c r="AM248" s="672">
        <v>0</v>
      </c>
      <c r="AN248" s="672">
        <v>0</v>
      </c>
      <c r="AO248" s="672">
        <v>0</v>
      </c>
      <c r="AP248" s="672">
        <v>0</v>
      </c>
      <c r="AQ248" s="672">
        <v>0</v>
      </c>
      <c r="AR248" s="672">
        <v>0</v>
      </c>
      <c r="AS248" s="672">
        <v>300</v>
      </c>
      <c r="AT248" s="672">
        <v>380</v>
      </c>
      <c r="AU248" s="672">
        <v>95</v>
      </c>
      <c r="AV248" s="672">
        <v>90</v>
      </c>
      <c r="AW248" s="672">
        <v>0</v>
      </c>
      <c r="AX248">
        <v>1</v>
      </c>
    </row>
    <row r="249" spans="1:50">
      <c r="A249" s="672" t="s">
        <v>84</v>
      </c>
      <c r="B249" s="672" t="s">
        <v>351</v>
      </c>
      <c r="C249" s="672">
        <v>230</v>
      </c>
      <c r="D249" s="672" t="s">
        <v>351</v>
      </c>
      <c r="E249" s="672">
        <v>230</v>
      </c>
      <c r="U249" s="672">
        <v>0</v>
      </c>
      <c r="V249" s="672">
        <v>0</v>
      </c>
      <c r="W249" s="672">
        <v>0</v>
      </c>
      <c r="X249" s="672">
        <v>0</v>
      </c>
      <c r="Y249" s="672">
        <v>0</v>
      </c>
      <c r="Z249" s="672">
        <v>0</v>
      </c>
      <c r="AA249" s="672">
        <v>0</v>
      </c>
      <c r="AB249" s="672">
        <v>0</v>
      </c>
      <c r="AC249" s="672">
        <v>0</v>
      </c>
      <c r="AD249" s="672">
        <v>0</v>
      </c>
      <c r="AE249" s="672">
        <v>0</v>
      </c>
      <c r="AF249" s="672">
        <v>0</v>
      </c>
      <c r="AG249" s="672">
        <v>0</v>
      </c>
      <c r="AH249" s="672">
        <v>0</v>
      </c>
      <c r="AI249">
        <v>0</v>
      </c>
      <c r="AJ249" s="672">
        <v>0</v>
      </c>
      <c r="AK249" s="672">
        <v>0</v>
      </c>
      <c r="AL249" s="672">
        <v>0</v>
      </c>
      <c r="AM249" s="672">
        <v>0</v>
      </c>
      <c r="AN249" s="672">
        <v>0</v>
      </c>
      <c r="AO249" s="672">
        <v>0</v>
      </c>
      <c r="AP249" s="672">
        <v>0</v>
      </c>
      <c r="AQ249" s="672">
        <v>0</v>
      </c>
      <c r="AR249" s="672">
        <v>0</v>
      </c>
      <c r="AS249" s="672">
        <v>100</v>
      </c>
      <c r="AT249" s="672">
        <v>200</v>
      </c>
      <c r="AU249" s="672">
        <v>0</v>
      </c>
      <c r="AV249" s="672">
        <v>80</v>
      </c>
      <c r="AW249" s="672">
        <v>0</v>
      </c>
      <c r="AX249">
        <v>1</v>
      </c>
    </row>
    <row r="250" spans="1:50">
      <c r="A250" s="672" t="s">
        <v>84</v>
      </c>
      <c r="B250" s="672" t="s">
        <v>351</v>
      </c>
      <c r="C250" s="672">
        <v>70</v>
      </c>
      <c r="D250" s="672" t="s">
        <v>351</v>
      </c>
      <c r="E250" s="672">
        <v>70</v>
      </c>
      <c r="U250" s="672">
        <v>0</v>
      </c>
      <c r="V250" s="672">
        <v>0</v>
      </c>
      <c r="W250" s="672">
        <v>0</v>
      </c>
      <c r="X250" s="672">
        <v>0</v>
      </c>
      <c r="Y250" s="672">
        <v>0</v>
      </c>
      <c r="Z250" s="672">
        <v>0</v>
      </c>
      <c r="AA250" s="672">
        <v>0</v>
      </c>
      <c r="AB250" s="672">
        <v>0</v>
      </c>
      <c r="AC250" s="672">
        <v>0</v>
      </c>
      <c r="AD250" s="672">
        <v>0</v>
      </c>
      <c r="AE250" s="672">
        <v>0</v>
      </c>
      <c r="AF250" s="672">
        <v>0</v>
      </c>
      <c r="AG250" s="672">
        <v>0</v>
      </c>
      <c r="AH250" s="672">
        <v>0</v>
      </c>
      <c r="AI250">
        <v>0</v>
      </c>
      <c r="AJ250" s="672">
        <v>0</v>
      </c>
      <c r="AK250" s="672">
        <v>0</v>
      </c>
      <c r="AL250" s="672">
        <v>0</v>
      </c>
      <c r="AM250" s="672">
        <v>0</v>
      </c>
      <c r="AN250" s="672">
        <v>0</v>
      </c>
      <c r="AO250" s="672">
        <v>0</v>
      </c>
      <c r="AP250" s="672">
        <v>0</v>
      </c>
      <c r="AQ250" s="672">
        <v>0</v>
      </c>
      <c r="AR250" s="672">
        <v>0</v>
      </c>
      <c r="AS250" s="672">
        <v>0</v>
      </c>
      <c r="AT250" s="672">
        <v>0</v>
      </c>
      <c r="AU250" s="672">
        <v>0</v>
      </c>
      <c r="AV250" s="672">
        <v>0</v>
      </c>
      <c r="AW250" s="672">
        <v>0</v>
      </c>
      <c r="AX250">
        <v>0</v>
      </c>
    </row>
    <row r="251" spans="1:50">
      <c r="A251" s="672" t="s">
        <v>84</v>
      </c>
      <c r="B251" s="672" t="s">
        <v>352</v>
      </c>
      <c r="C251" s="672">
        <v>115</v>
      </c>
      <c r="D251" s="672" t="s">
        <v>352</v>
      </c>
      <c r="E251" s="672">
        <v>115</v>
      </c>
      <c r="U251" s="672">
        <v>0</v>
      </c>
      <c r="V251" s="672">
        <v>0</v>
      </c>
      <c r="W251" s="672">
        <v>0</v>
      </c>
      <c r="X251" s="672">
        <v>0</v>
      </c>
      <c r="Y251" s="672">
        <v>0</v>
      </c>
      <c r="Z251" s="672">
        <v>0</v>
      </c>
      <c r="AA251" s="672">
        <v>0</v>
      </c>
      <c r="AB251" s="672">
        <v>0</v>
      </c>
      <c r="AC251" s="672">
        <v>0</v>
      </c>
      <c r="AD251" s="672">
        <v>0</v>
      </c>
      <c r="AE251" s="672">
        <v>0</v>
      </c>
      <c r="AF251" s="672">
        <v>0</v>
      </c>
      <c r="AG251" s="672">
        <v>0</v>
      </c>
      <c r="AH251" s="672">
        <v>0</v>
      </c>
      <c r="AI251">
        <v>0</v>
      </c>
      <c r="AJ251" s="672">
        <v>0</v>
      </c>
      <c r="AK251" s="672">
        <v>0</v>
      </c>
      <c r="AL251" s="672">
        <v>0</v>
      </c>
      <c r="AM251" s="672">
        <v>0</v>
      </c>
      <c r="AN251" s="672">
        <v>0</v>
      </c>
      <c r="AO251" s="672">
        <v>0</v>
      </c>
      <c r="AP251" s="672">
        <v>0</v>
      </c>
      <c r="AQ251" s="672">
        <v>0</v>
      </c>
      <c r="AR251" s="672">
        <v>0</v>
      </c>
      <c r="AS251" s="672">
        <v>0</v>
      </c>
      <c r="AT251" s="672">
        <v>0</v>
      </c>
      <c r="AU251" s="672">
        <v>0</v>
      </c>
      <c r="AV251" s="672">
        <v>0</v>
      </c>
      <c r="AW251" s="672">
        <v>0</v>
      </c>
      <c r="AX251">
        <v>0</v>
      </c>
    </row>
    <row r="252" spans="1:50">
      <c r="A252" s="672" t="s">
        <v>84</v>
      </c>
      <c r="B252" s="672" t="s">
        <v>352</v>
      </c>
      <c r="C252" s="672">
        <v>230</v>
      </c>
      <c r="D252" s="672" t="s">
        <v>352</v>
      </c>
      <c r="E252" s="672">
        <v>230</v>
      </c>
      <c r="U252" s="672">
        <v>0</v>
      </c>
      <c r="V252" s="672">
        <v>0</v>
      </c>
      <c r="W252" s="672">
        <v>0</v>
      </c>
      <c r="X252" s="672">
        <v>0</v>
      </c>
      <c r="Y252" s="672">
        <v>0</v>
      </c>
      <c r="Z252" s="672">
        <v>0</v>
      </c>
      <c r="AA252" s="672">
        <v>0</v>
      </c>
      <c r="AB252" s="672">
        <v>0</v>
      </c>
      <c r="AC252" s="672">
        <v>0</v>
      </c>
      <c r="AD252" s="672">
        <v>0</v>
      </c>
      <c r="AE252" s="672">
        <v>0</v>
      </c>
      <c r="AF252" s="672">
        <v>0</v>
      </c>
      <c r="AG252" s="672">
        <v>0</v>
      </c>
      <c r="AH252" s="672">
        <v>0</v>
      </c>
      <c r="AI252">
        <v>0</v>
      </c>
      <c r="AJ252" s="672">
        <v>0</v>
      </c>
      <c r="AK252" s="672">
        <v>0</v>
      </c>
      <c r="AL252" s="672">
        <v>0</v>
      </c>
      <c r="AM252" s="672">
        <v>0</v>
      </c>
      <c r="AN252" s="672">
        <v>0</v>
      </c>
      <c r="AO252" s="672">
        <v>0</v>
      </c>
      <c r="AP252" s="672">
        <v>0</v>
      </c>
      <c r="AQ252" s="672">
        <v>0</v>
      </c>
      <c r="AR252" s="672">
        <v>0</v>
      </c>
      <c r="AS252" s="672">
        <v>100</v>
      </c>
      <c r="AT252" s="672">
        <v>200</v>
      </c>
      <c r="AU252" s="672">
        <v>0</v>
      </c>
      <c r="AV252" s="672">
        <v>80</v>
      </c>
      <c r="AW252" s="672">
        <v>0</v>
      </c>
      <c r="AX252">
        <v>1</v>
      </c>
    </row>
    <row r="253" spans="1:50">
      <c r="A253" s="672" t="s">
        <v>84</v>
      </c>
      <c r="B253" s="672" t="s">
        <v>352</v>
      </c>
      <c r="C253" s="672">
        <v>70</v>
      </c>
      <c r="D253" s="672" t="s">
        <v>352</v>
      </c>
      <c r="E253" s="672">
        <v>70</v>
      </c>
      <c r="U253" s="672">
        <v>0</v>
      </c>
      <c r="V253" s="672">
        <v>0</v>
      </c>
      <c r="W253" s="672">
        <v>0</v>
      </c>
      <c r="X253" s="672">
        <v>0</v>
      </c>
      <c r="Y253" s="672">
        <v>0</v>
      </c>
      <c r="Z253" s="672">
        <v>0</v>
      </c>
      <c r="AA253" s="672">
        <v>0</v>
      </c>
      <c r="AB253" s="672">
        <v>0</v>
      </c>
      <c r="AC253" s="672">
        <v>3</v>
      </c>
      <c r="AD253" s="672">
        <v>0</v>
      </c>
      <c r="AE253" s="672">
        <v>0</v>
      </c>
      <c r="AF253" s="672">
        <v>173.2</v>
      </c>
      <c r="AG253" s="672">
        <v>0</v>
      </c>
      <c r="AH253" s="672">
        <v>0</v>
      </c>
      <c r="AI253">
        <v>1</v>
      </c>
      <c r="AJ253" s="672">
        <v>0</v>
      </c>
      <c r="AK253" s="672">
        <v>0</v>
      </c>
      <c r="AL253" s="672">
        <v>0</v>
      </c>
      <c r="AM253" s="672">
        <v>0</v>
      </c>
      <c r="AN253" s="672">
        <v>0</v>
      </c>
      <c r="AO253" s="672">
        <v>0</v>
      </c>
      <c r="AP253" s="672">
        <v>0</v>
      </c>
      <c r="AQ253" s="672">
        <v>0</v>
      </c>
      <c r="AR253" s="672">
        <v>3</v>
      </c>
      <c r="AS253" s="672">
        <v>0</v>
      </c>
      <c r="AT253" s="672">
        <v>0</v>
      </c>
      <c r="AU253" s="672">
        <v>173.2</v>
      </c>
      <c r="AV253" s="672">
        <v>0</v>
      </c>
      <c r="AW253" s="672">
        <v>0</v>
      </c>
      <c r="AX253">
        <v>1</v>
      </c>
    </row>
    <row r="254" spans="1:50">
      <c r="A254" s="672" t="s">
        <v>84</v>
      </c>
      <c r="B254" s="672" t="s">
        <v>353</v>
      </c>
      <c r="C254" s="672">
        <v>115</v>
      </c>
      <c r="D254" s="672" t="s">
        <v>353</v>
      </c>
      <c r="E254" s="672">
        <v>115</v>
      </c>
      <c r="U254" s="672">
        <v>0</v>
      </c>
      <c r="V254" s="672">
        <v>0</v>
      </c>
      <c r="W254" s="672">
        <v>0</v>
      </c>
      <c r="X254" s="672">
        <v>0</v>
      </c>
      <c r="Y254" s="672">
        <v>0</v>
      </c>
      <c r="Z254" s="672">
        <v>0</v>
      </c>
      <c r="AA254" s="672">
        <v>0</v>
      </c>
      <c r="AB254" s="672">
        <v>0</v>
      </c>
      <c r="AC254" s="672">
        <v>0</v>
      </c>
      <c r="AD254" s="672">
        <v>0</v>
      </c>
      <c r="AE254" s="672">
        <v>0</v>
      </c>
      <c r="AF254" s="672">
        <v>0</v>
      </c>
      <c r="AG254" s="672">
        <v>0</v>
      </c>
      <c r="AH254" s="672">
        <v>0</v>
      </c>
      <c r="AI254">
        <v>0</v>
      </c>
      <c r="AJ254" s="672">
        <v>0</v>
      </c>
      <c r="AK254" s="672">
        <v>0</v>
      </c>
      <c r="AL254" s="672">
        <v>0</v>
      </c>
      <c r="AM254" s="672">
        <v>0</v>
      </c>
      <c r="AN254" s="672">
        <v>0</v>
      </c>
      <c r="AO254" s="672">
        <v>0</v>
      </c>
      <c r="AP254" s="672">
        <v>0</v>
      </c>
      <c r="AQ254" s="672">
        <v>0</v>
      </c>
      <c r="AR254" s="672">
        <v>0</v>
      </c>
      <c r="AS254" s="672">
        <v>0</v>
      </c>
      <c r="AT254" s="672">
        <v>0</v>
      </c>
      <c r="AU254" s="672">
        <v>0</v>
      </c>
      <c r="AV254" s="672">
        <v>0</v>
      </c>
      <c r="AW254" s="672">
        <v>0</v>
      </c>
      <c r="AX254">
        <v>0</v>
      </c>
    </row>
    <row r="255" spans="1:50">
      <c r="A255" s="672" t="s">
        <v>84</v>
      </c>
      <c r="B255" s="672" t="s">
        <v>353</v>
      </c>
      <c r="C255" s="672">
        <v>230</v>
      </c>
      <c r="D255" s="672" t="s">
        <v>353</v>
      </c>
      <c r="E255" s="672">
        <v>230</v>
      </c>
      <c r="U255" s="672">
        <v>0</v>
      </c>
      <c r="V255" s="672">
        <v>0</v>
      </c>
      <c r="W255" s="672">
        <v>0</v>
      </c>
      <c r="X255" s="672">
        <v>0</v>
      </c>
      <c r="Y255" s="672">
        <v>0</v>
      </c>
      <c r="Z255" s="672">
        <v>0</v>
      </c>
      <c r="AA255" s="672">
        <v>0</v>
      </c>
      <c r="AB255" s="672">
        <v>0</v>
      </c>
      <c r="AC255" s="672">
        <v>0</v>
      </c>
      <c r="AD255" s="672">
        <v>0</v>
      </c>
      <c r="AE255" s="672">
        <v>0</v>
      </c>
      <c r="AF255" s="672">
        <v>0</v>
      </c>
      <c r="AG255" s="672">
        <v>0</v>
      </c>
      <c r="AH255" s="672">
        <v>0</v>
      </c>
      <c r="AI255">
        <v>0</v>
      </c>
      <c r="AJ255" s="672">
        <v>0</v>
      </c>
      <c r="AK255" s="672">
        <v>0</v>
      </c>
      <c r="AL255" s="672">
        <v>0</v>
      </c>
      <c r="AM255" s="672">
        <v>0</v>
      </c>
      <c r="AN255" s="672">
        <v>0</v>
      </c>
      <c r="AO255" s="672">
        <v>0</v>
      </c>
      <c r="AP255" s="672">
        <v>0</v>
      </c>
      <c r="AQ255" s="672">
        <v>0</v>
      </c>
      <c r="AR255" s="672">
        <v>0</v>
      </c>
      <c r="AS255" s="672">
        <v>0</v>
      </c>
      <c r="AT255" s="672">
        <v>0</v>
      </c>
      <c r="AU255" s="672">
        <v>0</v>
      </c>
      <c r="AV255" s="672">
        <v>0</v>
      </c>
      <c r="AW255" s="672">
        <v>0</v>
      </c>
      <c r="AX255">
        <v>0</v>
      </c>
    </row>
    <row r="256" spans="1:50">
      <c r="A256" s="672" t="s">
        <v>82</v>
      </c>
      <c r="B256" s="672" t="s">
        <v>354</v>
      </c>
      <c r="C256" s="672">
        <v>230</v>
      </c>
      <c r="D256" s="672" t="s">
        <v>354</v>
      </c>
      <c r="E256" s="672">
        <v>230</v>
      </c>
      <c r="U256" s="672">
        <v>0</v>
      </c>
      <c r="V256" s="672">
        <v>0</v>
      </c>
      <c r="W256" s="672">
        <v>0</v>
      </c>
      <c r="X256" s="672">
        <v>0</v>
      </c>
      <c r="Y256" s="672">
        <v>0</v>
      </c>
      <c r="Z256" s="672">
        <v>0</v>
      </c>
      <c r="AA256" s="672">
        <v>0</v>
      </c>
      <c r="AB256" s="672">
        <v>0</v>
      </c>
      <c r="AC256" s="672">
        <v>0</v>
      </c>
      <c r="AD256" s="672">
        <v>0</v>
      </c>
      <c r="AE256" s="672">
        <v>0</v>
      </c>
      <c r="AF256" s="672">
        <v>0</v>
      </c>
      <c r="AG256" s="672">
        <v>0</v>
      </c>
      <c r="AH256" s="672">
        <v>0</v>
      </c>
      <c r="AI256">
        <v>0</v>
      </c>
      <c r="AJ256" s="672">
        <v>0</v>
      </c>
      <c r="AK256" s="672">
        <v>0</v>
      </c>
      <c r="AL256" s="672">
        <v>0</v>
      </c>
      <c r="AM256" s="672">
        <v>0</v>
      </c>
      <c r="AN256" s="672">
        <v>0</v>
      </c>
      <c r="AO256" s="672">
        <v>0</v>
      </c>
      <c r="AP256" s="672">
        <v>0</v>
      </c>
      <c r="AQ256" s="672">
        <v>0</v>
      </c>
      <c r="AR256" s="672">
        <v>0</v>
      </c>
      <c r="AS256" s="672">
        <v>0</v>
      </c>
      <c r="AT256" s="672">
        <v>0</v>
      </c>
      <c r="AU256" s="672">
        <v>0</v>
      </c>
      <c r="AV256" s="672">
        <v>0</v>
      </c>
      <c r="AW256" s="672">
        <v>0</v>
      </c>
      <c r="AX256">
        <v>0</v>
      </c>
    </row>
    <row r="257" spans="1:50">
      <c r="A257" s="672" t="s">
        <v>80</v>
      </c>
      <c r="B257" s="672" t="s">
        <v>355</v>
      </c>
      <c r="C257" s="672">
        <v>115</v>
      </c>
      <c r="D257" s="672" t="s">
        <v>355</v>
      </c>
      <c r="E257" s="672">
        <v>115</v>
      </c>
      <c r="U257" s="672">
        <v>0</v>
      </c>
      <c r="V257" s="672">
        <v>0</v>
      </c>
      <c r="W257" s="672">
        <v>0</v>
      </c>
      <c r="X257" s="672">
        <v>0</v>
      </c>
      <c r="Y257" s="672">
        <v>0</v>
      </c>
      <c r="Z257" s="672">
        <v>0</v>
      </c>
      <c r="AA257" s="672">
        <v>0</v>
      </c>
      <c r="AB257" s="672">
        <v>0</v>
      </c>
      <c r="AC257" s="672">
        <v>0</v>
      </c>
      <c r="AD257" s="672">
        <v>0</v>
      </c>
      <c r="AE257" s="672">
        <v>0</v>
      </c>
      <c r="AF257" s="672">
        <v>0</v>
      </c>
      <c r="AG257" s="672">
        <v>0</v>
      </c>
      <c r="AH257" s="672">
        <v>0</v>
      </c>
      <c r="AI257">
        <v>0</v>
      </c>
      <c r="AJ257" s="672">
        <v>0</v>
      </c>
      <c r="AK257" s="672">
        <v>0</v>
      </c>
      <c r="AL257" s="672">
        <v>0</v>
      </c>
      <c r="AM257" s="672">
        <v>0</v>
      </c>
      <c r="AN257" s="672">
        <v>0</v>
      </c>
      <c r="AO257" s="672">
        <v>0</v>
      </c>
      <c r="AP257" s="672">
        <v>0</v>
      </c>
      <c r="AQ257" s="672">
        <v>0</v>
      </c>
      <c r="AR257" s="672">
        <v>0</v>
      </c>
      <c r="AS257" s="672">
        <v>0</v>
      </c>
      <c r="AT257" s="672">
        <v>0</v>
      </c>
      <c r="AU257" s="672">
        <v>0</v>
      </c>
      <c r="AV257" s="672">
        <v>0</v>
      </c>
      <c r="AW257" s="672">
        <v>0</v>
      </c>
      <c r="AX257">
        <v>0</v>
      </c>
    </row>
    <row r="258" spans="1:50">
      <c r="A258" s="672" t="s">
        <v>80</v>
      </c>
      <c r="B258" s="672" t="s">
        <v>356</v>
      </c>
      <c r="C258" s="672">
        <v>345</v>
      </c>
      <c r="D258" s="672" t="s">
        <v>356</v>
      </c>
      <c r="E258" s="672">
        <v>345</v>
      </c>
      <c r="U258" s="672">
        <v>0</v>
      </c>
      <c r="V258" s="672">
        <v>0</v>
      </c>
      <c r="W258" s="672">
        <v>150</v>
      </c>
      <c r="X258" s="672">
        <v>0</v>
      </c>
      <c r="Y258" s="672">
        <v>0</v>
      </c>
      <c r="Z258" s="672">
        <v>0</v>
      </c>
      <c r="AA258" s="672">
        <v>0</v>
      </c>
      <c r="AB258" s="672">
        <v>0</v>
      </c>
      <c r="AC258" s="672">
        <v>0</v>
      </c>
      <c r="AD258" s="672">
        <v>0</v>
      </c>
      <c r="AE258" s="672">
        <v>0</v>
      </c>
      <c r="AF258" s="672">
        <v>0</v>
      </c>
      <c r="AG258" s="672">
        <v>0</v>
      </c>
      <c r="AH258" s="672">
        <v>0</v>
      </c>
      <c r="AI258">
        <v>1</v>
      </c>
      <c r="AJ258" s="672">
        <v>0</v>
      </c>
      <c r="AK258" s="672">
        <v>0</v>
      </c>
      <c r="AL258" s="672">
        <v>150</v>
      </c>
      <c r="AM258" s="672">
        <v>0</v>
      </c>
      <c r="AN258" s="672">
        <v>0</v>
      </c>
      <c r="AO258" s="672">
        <v>0</v>
      </c>
      <c r="AP258" s="672">
        <v>0</v>
      </c>
      <c r="AQ258" s="672">
        <v>0</v>
      </c>
      <c r="AR258" s="672">
        <v>0</v>
      </c>
      <c r="AS258" s="672">
        <v>0</v>
      </c>
      <c r="AT258" s="672">
        <v>0</v>
      </c>
      <c r="AU258" s="672">
        <v>0</v>
      </c>
      <c r="AV258" s="672">
        <v>0</v>
      </c>
      <c r="AW258" s="672">
        <v>0</v>
      </c>
      <c r="AX258">
        <v>1</v>
      </c>
    </row>
    <row r="259" spans="1:50">
      <c r="A259" s="672" t="s">
        <v>90</v>
      </c>
      <c r="B259" s="672" t="s">
        <v>358</v>
      </c>
      <c r="C259" s="672">
        <v>230</v>
      </c>
      <c r="D259" s="672" t="s">
        <v>358</v>
      </c>
      <c r="E259" s="672">
        <v>230</v>
      </c>
      <c r="U259" s="672">
        <v>0</v>
      </c>
      <c r="V259" s="672">
        <v>5.6</v>
      </c>
      <c r="W259" s="672">
        <v>0</v>
      </c>
      <c r="X259" s="672">
        <v>0</v>
      </c>
      <c r="Y259" s="672">
        <v>0</v>
      </c>
      <c r="Z259" s="672">
        <v>0</v>
      </c>
      <c r="AA259" s="672">
        <v>0</v>
      </c>
      <c r="AB259" s="672">
        <v>0</v>
      </c>
      <c r="AC259" s="672">
        <v>3.08</v>
      </c>
      <c r="AD259" s="672">
        <v>0</v>
      </c>
      <c r="AE259" s="672">
        <v>0</v>
      </c>
      <c r="AF259" s="672">
        <v>525</v>
      </c>
      <c r="AG259" s="672">
        <v>0</v>
      </c>
      <c r="AH259" s="672">
        <v>0</v>
      </c>
      <c r="AI259">
        <v>1</v>
      </c>
      <c r="AJ259" s="672">
        <v>0</v>
      </c>
      <c r="AK259" s="672">
        <v>5.6</v>
      </c>
      <c r="AL259" s="672">
        <v>0</v>
      </c>
      <c r="AM259" s="672">
        <v>0</v>
      </c>
      <c r="AN259" s="672">
        <v>0</v>
      </c>
      <c r="AO259" s="672">
        <v>0</v>
      </c>
      <c r="AP259" s="672">
        <v>0</v>
      </c>
      <c r="AQ259" s="672">
        <v>0</v>
      </c>
      <c r="AR259" s="672">
        <v>3.08</v>
      </c>
      <c r="AS259" s="672">
        <v>0</v>
      </c>
      <c r="AT259" s="672">
        <v>0</v>
      </c>
      <c r="AU259" s="672">
        <v>525</v>
      </c>
      <c r="AV259" s="672">
        <v>0</v>
      </c>
      <c r="AW259" s="672">
        <v>0</v>
      </c>
      <c r="AX259">
        <v>1</v>
      </c>
    </row>
    <row r="260" spans="1:50">
      <c r="A260" s="672" t="s">
        <v>82</v>
      </c>
      <c r="B260" s="672" t="s">
        <v>359</v>
      </c>
      <c r="C260" s="672">
        <v>115</v>
      </c>
      <c r="D260" s="672" t="s">
        <v>359</v>
      </c>
      <c r="E260" s="672">
        <v>115</v>
      </c>
      <c r="U260" s="672">
        <v>0</v>
      </c>
      <c r="V260" s="672">
        <v>0</v>
      </c>
      <c r="W260" s="672">
        <v>0</v>
      </c>
      <c r="X260" s="672">
        <v>0</v>
      </c>
      <c r="Y260" s="672">
        <v>0</v>
      </c>
      <c r="Z260" s="672">
        <v>0</v>
      </c>
      <c r="AA260" s="672">
        <v>0</v>
      </c>
      <c r="AB260" s="672">
        <v>0</v>
      </c>
      <c r="AC260" s="672">
        <v>0</v>
      </c>
      <c r="AD260" s="672">
        <v>0</v>
      </c>
      <c r="AE260" s="672">
        <v>0</v>
      </c>
      <c r="AF260" s="672">
        <v>0</v>
      </c>
      <c r="AG260" s="672">
        <v>10</v>
      </c>
      <c r="AH260" s="672">
        <v>0</v>
      </c>
      <c r="AI260">
        <v>1</v>
      </c>
      <c r="AJ260" s="672">
        <v>0</v>
      </c>
      <c r="AK260" s="672">
        <v>0</v>
      </c>
      <c r="AL260" s="672">
        <v>0</v>
      </c>
      <c r="AM260" s="672">
        <v>0</v>
      </c>
      <c r="AN260" s="672">
        <v>0</v>
      </c>
      <c r="AO260" s="672">
        <v>0</v>
      </c>
      <c r="AP260" s="672">
        <v>0</v>
      </c>
      <c r="AQ260" s="672">
        <v>0</v>
      </c>
      <c r="AR260" s="672">
        <v>0</v>
      </c>
      <c r="AS260" s="672">
        <v>0</v>
      </c>
      <c r="AT260" s="672">
        <v>0</v>
      </c>
      <c r="AU260" s="672">
        <v>0</v>
      </c>
      <c r="AV260" s="672">
        <v>10</v>
      </c>
      <c r="AW260" s="672">
        <v>0</v>
      </c>
      <c r="AX260">
        <v>1</v>
      </c>
    </row>
    <row r="261" spans="1:50">
      <c r="A261" s="672" t="s">
        <v>80</v>
      </c>
      <c r="B261" s="672" t="s">
        <v>360</v>
      </c>
      <c r="C261" s="672">
        <v>115</v>
      </c>
      <c r="D261" s="672" t="s">
        <v>360</v>
      </c>
      <c r="E261" s="672">
        <v>115</v>
      </c>
      <c r="U261" s="672">
        <v>0</v>
      </c>
      <c r="V261" s="672">
        <v>0</v>
      </c>
      <c r="W261" s="672">
        <v>0</v>
      </c>
      <c r="X261" s="672">
        <v>0</v>
      </c>
      <c r="Y261" s="672">
        <v>0</v>
      </c>
      <c r="Z261" s="672">
        <v>0</v>
      </c>
      <c r="AA261" s="672">
        <v>0</v>
      </c>
      <c r="AB261" s="672">
        <v>0</v>
      </c>
      <c r="AC261" s="672">
        <v>0</v>
      </c>
      <c r="AD261" s="672">
        <v>0</v>
      </c>
      <c r="AE261" s="672">
        <v>0</v>
      </c>
      <c r="AF261" s="672">
        <v>0</v>
      </c>
      <c r="AG261" s="672">
        <v>0</v>
      </c>
      <c r="AH261" s="672">
        <v>0</v>
      </c>
      <c r="AI261">
        <v>0</v>
      </c>
      <c r="AJ261" s="672">
        <v>0</v>
      </c>
      <c r="AK261" s="672">
        <v>0</v>
      </c>
      <c r="AL261" s="672">
        <v>0</v>
      </c>
      <c r="AM261" s="672">
        <v>0</v>
      </c>
      <c r="AN261" s="672">
        <v>0</v>
      </c>
      <c r="AO261" s="672">
        <v>0</v>
      </c>
      <c r="AP261" s="672">
        <v>0</v>
      </c>
      <c r="AQ261" s="672">
        <v>0</v>
      </c>
      <c r="AR261" s="672">
        <v>0</v>
      </c>
      <c r="AS261" s="672">
        <v>0</v>
      </c>
      <c r="AT261" s="672">
        <v>0</v>
      </c>
      <c r="AU261" s="672">
        <v>0</v>
      </c>
      <c r="AV261" s="672">
        <v>0</v>
      </c>
      <c r="AW261" s="672">
        <v>0</v>
      </c>
      <c r="AX261">
        <v>0</v>
      </c>
    </row>
    <row r="262" spans="1:50">
      <c r="A262" s="672" t="s">
        <v>80</v>
      </c>
      <c r="B262" s="672" t="s">
        <v>361</v>
      </c>
      <c r="C262" s="672">
        <v>115</v>
      </c>
      <c r="D262" s="672" t="s">
        <v>361</v>
      </c>
      <c r="E262" s="672">
        <v>115</v>
      </c>
      <c r="U262" s="672">
        <v>0</v>
      </c>
      <c r="V262" s="672">
        <v>0</v>
      </c>
      <c r="W262" s="672">
        <v>0</v>
      </c>
      <c r="X262" s="672">
        <v>0</v>
      </c>
      <c r="Y262" s="672">
        <v>0</v>
      </c>
      <c r="Z262" s="672">
        <v>0</v>
      </c>
      <c r="AA262" s="672">
        <v>0</v>
      </c>
      <c r="AB262" s="672">
        <v>0</v>
      </c>
      <c r="AC262" s="672">
        <v>0</v>
      </c>
      <c r="AD262" s="672">
        <v>0</v>
      </c>
      <c r="AE262" s="672">
        <v>0</v>
      </c>
      <c r="AF262" s="672">
        <v>0</v>
      </c>
      <c r="AG262" s="672">
        <v>0</v>
      </c>
      <c r="AH262" s="672">
        <v>0</v>
      </c>
      <c r="AI262">
        <v>0</v>
      </c>
      <c r="AJ262" s="672">
        <v>0</v>
      </c>
      <c r="AK262" s="672">
        <v>0</v>
      </c>
      <c r="AL262" s="672">
        <v>0</v>
      </c>
      <c r="AM262" s="672">
        <v>0</v>
      </c>
      <c r="AN262" s="672">
        <v>0</v>
      </c>
      <c r="AO262" s="672">
        <v>0</v>
      </c>
      <c r="AP262" s="672">
        <v>0</v>
      </c>
      <c r="AQ262" s="672">
        <v>0</v>
      </c>
      <c r="AR262" s="672">
        <v>0</v>
      </c>
      <c r="AS262" s="672">
        <v>0</v>
      </c>
      <c r="AT262" s="672">
        <v>0</v>
      </c>
      <c r="AU262" s="672">
        <v>0</v>
      </c>
      <c r="AV262" s="672">
        <v>0</v>
      </c>
      <c r="AW262" s="672">
        <v>0</v>
      </c>
      <c r="AX262">
        <v>0</v>
      </c>
    </row>
    <row r="263" spans="1:50">
      <c r="A263" s="672" t="s">
        <v>99</v>
      </c>
      <c r="B263" s="672" t="s">
        <v>362</v>
      </c>
      <c r="C263" s="672">
        <v>500</v>
      </c>
      <c r="D263" s="672" t="s">
        <v>362</v>
      </c>
      <c r="E263" s="672">
        <v>500</v>
      </c>
      <c r="U263" s="672">
        <v>0</v>
      </c>
      <c r="V263" s="672">
        <v>0</v>
      </c>
      <c r="W263" s="672">
        <v>0</v>
      </c>
      <c r="X263" s="672">
        <v>0</v>
      </c>
      <c r="Y263" s="672">
        <v>0</v>
      </c>
      <c r="Z263" s="672">
        <v>0</v>
      </c>
      <c r="AA263" s="672">
        <v>0</v>
      </c>
      <c r="AB263" s="672">
        <v>0</v>
      </c>
      <c r="AC263" s="672">
        <v>0</v>
      </c>
      <c r="AD263" s="672">
        <v>247.5</v>
      </c>
      <c r="AE263" s="672">
        <v>679</v>
      </c>
      <c r="AF263" s="672">
        <v>547.5</v>
      </c>
      <c r="AG263" s="672">
        <v>0</v>
      </c>
      <c r="AH263" s="672">
        <v>0</v>
      </c>
      <c r="AI263">
        <v>1</v>
      </c>
      <c r="AJ263" s="672">
        <v>0</v>
      </c>
      <c r="AK263" s="672">
        <v>0</v>
      </c>
      <c r="AL263" s="672">
        <v>0</v>
      </c>
      <c r="AM263" s="672">
        <v>0</v>
      </c>
      <c r="AN263" s="672">
        <v>0</v>
      </c>
      <c r="AO263" s="672">
        <v>0</v>
      </c>
      <c r="AP263" s="672">
        <v>0</v>
      </c>
      <c r="AQ263" s="672">
        <v>0</v>
      </c>
      <c r="AR263" s="672">
        <v>0</v>
      </c>
      <c r="AS263" s="672">
        <v>237.5</v>
      </c>
      <c r="AT263" s="672">
        <v>929</v>
      </c>
      <c r="AU263" s="672">
        <v>547.5</v>
      </c>
      <c r="AV263" s="672">
        <v>50</v>
      </c>
      <c r="AW263" s="672">
        <v>0</v>
      </c>
      <c r="AX263">
        <v>1</v>
      </c>
    </row>
    <row r="264" spans="1:50">
      <c r="A264" s="672" t="s">
        <v>80</v>
      </c>
      <c r="B264" s="672" t="s">
        <v>363</v>
      </c>
      <c r="C264" s="672">
        <v>115</v>
      </c>
      <c r="D264" s="672" t="s">
        <v>363</v>
      </c>
      <c r="E264" s="672">
        <v>115</v>
      </c>
      <c r="U264" s="672">
        <v>0</v>
      </c>
      <c r="V264" s="672">
        <v>0</v>
      </c>
      <c r="W264" s="672">
        <v>0</v>
      </c>
      <c r="X264" s="672">
        <v>0</v>
      </c>
      <c r="Y264" s="672">
        <v>0</v>
      </c>
      <c r="Z264" s="672">
        <v>0</v>
      </c>
      <c r="AA264" s="672">
        <v>0</v>
      </c>
      <c r="AB264" s="672">
        <v>0</v>
      </c>
      <c r="AC264" s="672">
        <v>0</v>
      </c>
      <c r="AD264" s="672">
        <v>0</v>
      </c>
      <c r="AE264" s="672">
        <v>0</v>
      </c>
      <c r="AF264" s="672">
        <v>0</v>
      </c>
      <c r="AG264" s="672">
        <v>0</v>
      </c>
      <c r="AH264" s="672">
        <v>0</v>
      </c>
      <c r="AI264">
        <v>0</v>
      </c>
      <c r="AJ264" s="672">
        <v>0</v>
      </c>
      <c r="AK264" s="672">
        <v>0</v>
      </c>
      <c r="AL264" s="672">
        <v>0</v>
      </c>
      <c r="AM264" s="672">
        <v>0</v>
      </c>
      <c r="AN264" s="672">
        <v>0</v>
      </c>
      <c r="AO264" s="672">
        <v>0</v>
      </c>
      <c r="AP264" s="672">
        <v>0</v>
      </c>
      <c r="AQ264" s="672">
        <v>0</v>
      </c>
      <c r="AR264" s="672">
        <v>0</v>
      </c>
      <c r="AS264" s="672">
        <v>0</v>
      </c>
      <c r="AT264" s="672">
        <v>0</v>
      </c>
      <c r="AU264" s="672">
        <v>0</v>
      </c>
      <c r="AV264" s="672">
        <v>0</v>
      </c>
      <c r="AW264" s="672">
        <v>0</v>
      </c>
      <c r="AX264">
        <v>0</v>
      </c>
    </row>
    <row r="265" spans="1:50">
      <c r="A265" s="672" t="s">
        <v>80</v>
      </c>
      <c r="B265" s="672" t="s">
        <v>363</v>
      </c>
      <c r="C265" s="672">
        <v>60</v>
      </c>
      <c r="D265" s="672" t="s">
        <v>363</v>
      </c>
      <c r="E265" s="672">
        <v>60</v>
      </c>
      <c r="U265" s="672">
        <v>0</v>
      </c>
      <c r="V265" s="672">
        <v>0</v>
      </c>
      <c r="W265" s="672">
        <v>0</v>
      </c>
      <c r="X265" s="672">
        <v>0</v>
      </c>
      <c r="Y265" s="672">
        <v>0</v>
      </c>
      <c r="Z265" s="672">
        <v>0</v>
      </c>
      <c r="AA265" s="672">
        <v>0</v>
      </c>
      <c r="AB265" s="672">
        <v>0</v>
      </c>
      <c r="AC265" s="672">
        <v>0</v>
      </c>
      <c r="AD265" s="672">
        <v>0</v>
      </c>
      <c r="AE265" s="672">
        <v>0</v>
      </c>
      <c r="AF265" s="672">
        <v>0</v>
      </c>
      <c r="AG265" s="672">
        <v>0</v>
      </c>
      <c r="AH265" s="672">
        <v>0</v>
      </c>
      <c r="AI265">
        <v>0</v>
      </c>
      <c r="AJ265" s="672">
        <v>0</v>
      </c>
      <c r="AK265" s="672">
        <v>0</v>
      </c>
      <c r="AL265" s="672">
        <v>0</v>
      </c>
      <c r="AM265" s="672">
        <v>0</v>
      </c>
      <c r="AN265" s="672">
        <v>0</v>
      </c>
      <c r="AO265" s="672">
        <v>0</v>
      </c>
      <c r="AP265" s="672">
        <v>0</v>
      </c>
      <c r="AQ265" s="672">
        <v>0</v>
      </c>
      <c r="AR265" s="672">
        <v>0</v>
      </c>
      <c r="AS265" s="672">
        <v>0</v>
      </c>
      <c r="AT265" s="672">
        <v>0</v>
      </c>
      <c r="AU265" s="672">
        <v>0</v>
      </c>
      <c r="AV265" s="672">
        <v>0</v>
      </c>
      <c r="AW265" s="672">
        <v>0</v>
      </c>
      <c r="AX265">
        <v>0</v>
      </c>
    </row>
    <row r="266" spans="1:50">
      <c r="A266" s="672" t="s">
        <v>80</v>
      </c>
      <c r="B266" s="672" t="s">
        <v>364</v>
      </c>
      <c r="C266" s="672">
        <v>115</v>
      </c>
      <c r="D266" s="672" t="s">
        <v>364</v>
      </c>
      <c r="E266" s="672">
        <v>115</v>
      </c>
      <c r="U266" s="672">
        <v>0</v>
      </c>
      <c r="V266" s="672">
        <v>2.5</v>
      </c>
      <c r="W266" s="672">
        <v>0</v>
      </c>
      <c r="X266" s="672">
        <v>0</v>
      </c>
      <c r="Y266" s="672">
        <v>0</v>
      </c>
      <c r="Z266" s="672">
        <v>0</v>
      </c>
      <c r="AA266" s="672">
        <v>0</v>
      </c>
      <c r="AB266" s="672">
        <v>0</v>
      </c>
      <c r="AC266" s="672">
        <v>0</v>
      </c>
      <c r="AD266" s="672">
        <v>0</v>
      </c>
      <c r="AE266" s="672">
        <v>0</v>
      </c>
      <c r="AF266" s="672">
        <v>0</v>
      </c>
      <c r="AG266" s="672">
        <v>0</v>
      </c>
      <c r="AH266" s="672">
        <v>0</v>
      </c>
      <c r="AI266">
        <v>1</v>
      </c>
      <c r="AJ266" s="672">
        <v>0</v>
      </c>
      <c r="AK266" s="672">
        <v>2.5</v>
      </c>
      <c r="AL266" s="672">
        <v>0</v>
      </c>
      <c r="AM266" s="672">
        <v>0</v>
      </c>
      <c r="AN266" s="672">
        <v>0</v>
      </c>
      <c r="AO266" s="672">
        <v>0</v>
      </c>
      <c r="AP266" s="672">
        <v>0</v>
      </c>
      <c r="AQ266" s="672">
        <v>0</v>
      </c>
      <c r="AR266" s="672">
        <v>0</v>
      </c>
      <c r="AS266" s="672">
        <v>0</v>
      </c>
      <c r="AT266" s="672">
        <v>0</v>
      </c>
      <c r="AU266" s="672">
        <v>0</v>
      </c>
      <c r="AV266" s="672">
        <v>0</v>
      </c>
      <c r="AW266" s="672">
        <v>0</v>
      </c>
      <c r="AX266">
        <v>1</v>
      </c>
    </row>
    <row r="267" spans="1:50">
      <c r="A267" s="672" t="s">
        <v>80</v>
      </c>
      <c r="B267" s="672" t="s">
        <v>364</v>
      </c>
      <c r="C267" s="672">
        <v>60</v>
      </c>
      <c r="D267" s="672" t="s">
        <v>364</v>
      </c>
      <c r="E267" s="672">
        <v>60</v>
      </c>
      <c r="U267" s="672">
        <v>0</v>
      </c>
      <c r="V267" s="672">
        <v>0</v>
      </c>
      <c r="W267" s="672">
        <v>0</v>
      </c>
      <c r="X267" s="672">
        <v>0</v>
      </c>
      <c r="Y267" s="672">
        <v>0</v>
      </c>
      <c r="Z267" s="672">
        <v>0</v>
      </c>
      <c r="AA267" s="672">
        <v>0</v>
      </c>
      <c r="AB267" s="672">
        <v>0</v>
      </c>
      <c r="AC267" s="672">
        <v>1.9990000000000001</v>
      </c>
      <c r="AD267" s="672">
        <v>0</v>
      </c>
      <c r="AE267" s="672">
        <v>0</v>
      </c>
      <c r="AF267" s="672">
        <v>17.25</v>
      </c>
      <c r="AG267" s="672">
        <v>0</v>
      </c>
      <c r="AH267" s="672">
        <v>0</v>
      </c>
      <c r="AI267">
        <v>1</v>
      </c>
      <c r="AJ267" s="672">
        <v>0</v>
      </c>
      <c r="AK267" s="672">
        <v>0</v>
      </c>
      <c r="AL267" s="672">
        <v>0</v>
      </c>
      <c r="AM267" s="672">
        <v>0</v>
      </c>
      <c r="AN267" s="672">
        <v>0</v>
      </c>
      <c r="AO267" s="672">
        <v>0</v>
      </c>
      <c r="AP267" s="672">
        <v>0</v>
      </c>
      <c r="AQ267" s="672">
        <v>0</v>
      </c>
      <c r="AR267" s="672">
        <v>1.9990000000000001</v>
      </c>
      <c r="AS267" s="672">
        <v>0</v>
      </c>
      <c r="AT267" s="672">
        <v>0</v>
      </c>
      <c r="AU267" s="672">
        <v>17.25</v>
      </c>
      <c r="AV267" s="672">
        <v>0</v>
      </c>
      <c r="AW267" s="672">
        <v>0</v>
      </c>
      <c r="AX267">
        <v>1</v>
      </c>
    </row>
    <row r="268" spans="1:50">
      <c r="A268" s="672" t="s">
        <v>80</v>
      </c>
      <c r="B268" s="672" t="s">
        <v>364</v>
      </c>
      <c r="C268" s="672">
        <v>500</v>
      </c>
      <c r="D268" s="672" t="s">
        <v>364</v>
      </c>
      <c r="E268" s="672">
        <v>500</v>
      </c>
      <c r="U268" s="672">
        <v>0</v>
      </c>
      <c r="V268" s="672">
        <v>0</v>
      </c>
      <c r="W268" s="672">
        <v>0</v>
      </c>
      <c r="X268" s="672">
        <v>0</v>
      </c>
      <c r="Y268" s="672">
        <v>0</v>
      </c>
      <c r="Z268" s="672">
        <v>0</v>
      </c>
      <c r="AA268" s="672">
        <v>1607</v>
      </c>
      <c r="AB268" s="672">
        <v>0</v>
      </c>
      <c r="AC268" s="672">
        <v>0</v>
      </c>
      <c r="AD268" s="672">
        <v>0</v>
      </c>
      <c r="AE268" s="672">
        <v>0</v>
      </c>
      <c r="AF268" s="672">
        <v>0</v>
      </c>
      <c r="AG268" s="672">
        <v>0</v>
      </c>
      <c r="AH268" s="672">
        <v>0</v>
      </c>
      <c r="AI268">
        <v>1</v>
      </c>
      <c r="AJ268" s="672">
        <v>0</v>
      </c>
      <c r="AK268" s="672">
        <v>0</v>
      </c>
      <c r="AL268" s="672">
        <v>0</v>
      </c>
      <c r="AM268" s="672">
        <v>0</v>
      </c>
      <c r="AN268" s="672">
        <v>0</v>
      </c>
      <c r="AO268" s="672">
        <v>0</v>
      </c>
      <c r="AP268" s="672">
        <v>1607</v>
      </c>
      <c r="AQ268" s="672">
        <v>0</v>
      </c>
      <c r="AR268" s="672">
        <v>0</v>
      </c>
      <c r="AS268" s="672">
        <v>0</v>
      </c>
      <c r="AT268" s="672">
        <v>0</v>
      </c>
      <c r="AU268" s="672">
        <v>0</v>
      </c>
      <c r="AV268" s="672">
        <v>0</v>
      </c>
      <c r="AW268" s="672">
        <v>0</v>
      </c>
      <c r="AX268">
        <v>1</v>
      </c>
    </row>
    <row r="269" spans="1:50">
      <c r="A269" s="672" t="s">
        <v>90</v>
      </c>
      <c r="B269" s="672" t="s">
        <v>365</v>
      </c>
      <c r="C269" s="672">
        <v>230</v>
      </c>
      <c r="D269" s="672" t="s">
        <v>365</v>
      </c>
      <c r="E269" s="672">
        <v>230</v>
      </c>
      <c r="U269" s="672">
        <v>0</v>
      </c>
      <c r="V269" s="672">
        <v>0</v>
      </c>
      <c r="W269" s="672">
        <v>0</v>
      </c>
      <c r="X269" s="672">
        <v>0</v>
      </c>
      <c r="Y269" s="672">
        <v>0</v>
      </c>
      <c r="Z269" s="672">
        <v>0</v>
      </c>
      <c r="AA269" s="672">
        <v>0</v>
      </c>
      <c r="AB269" s="672">
        <v>0</v>
      </c>
      <c r="AC269" s="672">
        <v>0</v>
      </c>
      <c r="AD269" s="672">
        <v>0</v>
      </c>
      <c r="AE269" s="672">
        <v>0</v>
      </c>
      <c r="AF269" s="672">
        <v>0</v>
      </c>
      <c r="AG269" s="672">
        <v>0</v>
      </c>
      <c r="AH269" s="672">
        <v>0</v>
      </c>
      <c r="AI269">
        <v>0</v>
      </c>
      <c r="AJ269" s="672">
        <v>0</v>
      </c>
      <c r="AK269" s="672">
        <v>0</v>
      </c>
      <c r="AL269" s="672">
        <v>0</v>
      </c>
      <c r="AM269" s="672">
        <v>0</v>
      </c>
      <c r="AN269" s="672">
        <v>0</v>
      </c>
      <c r="AO269" s="672">
        <v>0</v>
      </c>
      <c r="AP269" s="672">
        <v>0</v>
      </c>
      <c r="AQ269" s="672">
        <v>0</v>
      </c>
      <c r="AR269" s="672">
        <v>0</v>
      </c>
      <c r="AS269" s="672">
        <v>0</v>
      </c>
      <c r="AT269" s="672">
        <v>0</v>
      </c>
      <c r="AU269" s="672">
        <v>0</v>
      </c>
      <c r="AV269" s="672">
        <v>0</v>
      </c>
      <c r="AW269" s="672">
        <v>0</v>
      </c>
      <c r="AX269">
        <v>0</v>
      </c>
    </row>
    <row r="270" spans="1:50">
      <c r="A270" s="672" t="s">
        <v>80</v>
      </c>
      <c r="B270" s="672" t="s">
        <v>366</v>
      </c>
      <c r="C270" s="672">
        <v>115</v>
      </c>
      <c r="D270" s="672" t="s">
        <v>366</v>
      </c>
      <c r="E270" s="672">
        <v>115</v>
      </c>
      <c r="U270" s="672">
        <v>0</v>
      </c>
      <c r="V270" s="672">
        <v>0.65</v>
      </c>
      <c r="W270" s="672">
        <v>0</v>
      </c>
      <c r="X270" s="672">
        <v>0</v>
      </c>
      <c r="Y270" s="672">
        <v>0</v>
      </c>
      <c r="Z270" s="672">
        <v>0</v>
      </c>
      <c r="AA270" s="672">
        <v>0</v>
      </c>
      <c r="AB270" s="672">
        <v>0</v>
      </c>
      <c r="AC270" s="672">
        <v>0</v>
      </c>
      <c r="AD270" s="672">
        <v>0</v>
      </c>
      <c r="AE270" s="672">
        <v>0</v>
      </c>
      <c r="AF270" s="672">
        <v>0</v>
      </c>
      <c r="AG270" s="672">
        <v>0</v>
      </c>
      <c r="AH270" s="672">
        <v>0</v>
      </c>
      <c r="AI270">
        <v>1</v>
      </c>
      <c r="AJ270" s="672">
        <v>0</v>
      </c>
      <c r="AK270" s="672">
        <v>0.65</v>
      </c>
      <c r="AL270" s="672">
        <v>0</v>
      </c>
      <c r="AM270" s="672">
        <v>0</v>
      </c>
      <c r="AN270" s="672">
        <v>0</v>
      </c>
      <c r="AO270" s="672">
        <v>0</v>
      </c>
      <c r="AP270" s="672">
        <v>0</v>
      </c>
      <c r="AQ270" s="672">
        <v>0</v>
      </c>
      <c r="AR270" s="672">
        <v>0</v>
      </c>
      <c r="AS270" s="672">
        <v>0</v>
      </c>
      <c r="AT270" s="672">
        <v>0</v>
      </c>
      <c r="AU270" s="672">
        <v>0</v>
      </c>
      <c r="AV270" s="672">
        <v>0</v>
      </c>
      <c r="AW270" s="672">
        <v>0</v>
      </c>
      <c r="AX270">
        <v>1</v>
      </c>
    </row>
    <row r="271" spans="1:50">
      <c r="A271" s="672" t="s">
        <v>80</v>
      </c>
      <c r="B271" s="672" t="s">
        <v>366</v>
      </c>
      <c r="C271" s="672">
        <v>230</v>
      </c>
      <c r="D271" s="672" t="s">
        <v>366</v>
      </c>
      <c r="E271" s="672">
        <v>230</v>
      </c>
      <c r="U271" s="672">
        <v>0</v>
      </c>
      <c r="V271" s="672">
        <v>0</v>
      </c>
      <c r="W271" s="672">
        <v>0</v>
      </c>
      <c r="X271" s="672">
        <v>0</v>
      </c>
      <c r="Y271" s="672">
        <v>0</v>
      </c>
      <c r="Z271" s="672">
        <v>0</v>
      </c>
      <c r="AA271" s="672">
        <v>0</v>
      </c>
      <c r="AB271" s="672">
        <v>0</v>
      </c>
      <c r="AC271" s="672">
        <v>0</v>
      </c>
      <c r="AD271" s="672">
        <v>0</v>
      </c>
      <c r="AE271" s="672">
        <v>0</v>
      </c>
      <c r="AF271" s="672">
        <v>0</v>
      </c>
      <c r="AG271" s="672">
        <v>0</v>
      </c>
      <c r="AH271" s="672">
        <v>0</v>
      </c>
      <c r="AI271">
        <v>0</v>
      </c>
      <c r="AJ271" s="672">
        <v>0</v>
      </c>
      <c r="AK271" s="672">
        <v>0</v>
      </c>
      <c r="AL271" s="672">
        <v>0</v>
      </c>
      <c r="AM271" s="672">
        <v>0</v>
      </c>
      <c r="AN271" s="672">
        <v>0</v>
      </c>
      <c r="AO271" s="672">
        <v>0</v>
      </c>
      <c r="AP271" s="672">
        <v>0</v>
      </c>
      <c r="AQ271" s="672">
        <v>0</v>
      </c>
      <c r="AR271" s="672">
        <v>0</v>
      </c>
      <c r="AS271" s="672">
        <v>0</v>
      </c>
      <c r="AT271" s="672">
        <v>0</v>
      </c>
      <c r="AU271" s="672">
        <v>0</v>
      </c>
      <c r="AV271" s="672">
        <v>0</v>
      </c>
      <c r="AW271" s="672">
        <v>0</v>
      </c>
      <c r="AX271">
        <v>0</v>
      </c>
    </row>
    <row r="272" spans="1:50">
      <c r="A272" s="672" t="s">
        <v>80</v>
      </c>
      <c r="B272" s="672" t="s">
        <v>366</v>
      </c>
      <c r="C272" s="672">
        <v>60</v>
      </c>
      <c r="D272" s="672" t="s">
        <v>366</v>
      </c>
      <c r="E272" s="672">
        <v>60</v>
      </c>
      <c r="U272" s="672">
        <v>0</v>
      </c>
      <c r="V272" s="672">
        <v>0</v>
      </c>
      <c r="W272" s="672">
        <v>0</v>
      </c>
      <c r="X272" s="672">
        <v>0</v>
      </c>
      <c r="Y272" s="672">
        <v>0</v>
      </c>
      <c r="Z272" s="672">
        <v>0</v>
      </c>
      <c r="AA272" s="672">
        <v>0</v>
      </c>
      <c r="AB272" s="672">
        <v>0</v>
      </c>
      <c r="AC272" s="672">
        <v>0</v>
      </c>
      <c r="AD272" s="672">
        <v>0</v>
      </c>
      <c r="AE272" s="672">
        <v>0</v>
      </c>
      <c r="AF272" s="672">
        <v>0</v>
      </c>
      <c r="AG272" s="672">
        <v>0</v>
      </c>
      <c r="AH272" s="672">
        <v>0</v>
      </c>
      <c r="AI272">
        <v>0</v>
      </c>
      <c r="AJ272" s="672">
        <v>0</v>
      </c>
      <c r="AK272" s="672">
        <v>0</v>
      </c>
      <c r="AL272" s="672">
        <v>0</v>
      </c>
      <c r="AM272" s="672">
        <v>0</v>
      </c>
      <c r="AN272" s="672">
        <v>0</v>
      </c>
      <c r="AO272" s="672">
        <v>0</v>
      </c>
      <c r="AP272" s="672">
        <v>0</v>
      </c>
      <c r="AQ272" s="672">
        <v>0</v>
      </c>
      <c r="AR272" s="672">
        <v>0</v>
      </c>
      <c r="AS272" s="672">
        <v>0</v>
      </c>
      <c r="AT272" s="672">
        <v>0</v>
      </c>
      <c r="AU272" s="672">
        <v>0</v>
      </c>
      <c r="AV272" s="672">
        <v>0</v>
      </c>
      <c r="AW272" s="672">
        <v>0</v>
      </c>
      <c r="AX272">
        <v>0</v>
      </c>
    </row>
    <row r="273" spans="1:50">
      <c r="A273" s="672" t="s">
        <v>99</v>
      </c>
      <c r="B273" s="672" t="s">
        <v>367</v>
      </c>
      <c r="C273" s="672">
        <v>69</v>
      </c>
      <c r="D273" s="672" t="s">
        <v>367</v>
      </c>
      <c r="E273" s="672">
        <v>69</v>
      </c>
      <c r="U273" s="672">
        <v>0</v>
      </c>
      <c r="V273" s="672">
        <v>0</v>
      </c>
      <c r="W273" s="672">
        <v>0</v>
      </c>
      <c r="X273" s="672">
        <v>0</v>
      </c>
      <c r="Y273" s="672">
        <v>0</v>
      </c>
      <c r="Z273" s="672">
        <v>0</v>
      </c>
      <c r="AA273" s="672">
        <v>0</v>
      </c>
      <c r="AB273" s="672">
        <v>0</v>
      </c>
      <c r="AC273" s="672">
        <v>0</v>
      </c>
      <c r="AD273" s="672">
        <v>0</v>
      </c>
      <c r="AE273" s="672">
        <v>0</v>
      </c>
      <c r="AF273" s="672">
        <v>3</v>
      </c>
      <c r="AG273" s="672">
        <v>0</v>
      </c>
      <c r="AH273" s="672">
        <v>0</v>
      </c>
      <c r="AI273">
        <v>1</v>
      </c>
      <c r="AJ273" s="672">
        <v>0</v>
      </c>
      <c r="AK273" s="672">
        <v>0</v>
      </c>
      <c r="AL273" s="672">
        <v>0</v>
      </c>
      <c r="AM273" s="672">
        <v>0</v>
      </c>
      <c r="AN273" s="672">
        <v>0</v>
      </c>
      <c r="AO273" s="672">
        <v>0</v>
      </c>
      <c r="AP273" s="672">
        <v>0</v>
      </c>
      <c r="AQ273" s="672">
        <v>0</v>
      </c>
      <c r="AR273" s="672">
        <v>0</v>
      </c>
      <c r="AS273" s="672">
        <v>0</v>
      </c>
      <c r="AT273" s="672">
        <v>0</v>
      </c>
      <c r="AU273" s="672">
        <v>3</v>
      </c>
      <c r="AV273" s="672">
        <v>0</v>
      </c>
      <c r="AW273" s="672">
        <v>0</v>
      </c>
      <c r="AX273">
        <v>1</v>
      </c>
    </row>
    <row r="274" spans="1:50">
      <c r="A274" s="672" t="s">
        <v>99</v>
      </c>
      <c r="B274" s="672" t="s">
        <v>368</v>
      </c>
      <c r="C274" s="672">
        <v>230</v>
      </c>
      <c r="D274" s="672" t="s">
        <v>368</v>
      </c>
      <c r="E274" s="672">
        <v>230</v>
      </c>
      <c r="U274" s="672">
        <v>100</v>
      </c>
      <c r="V274" s="672">
        <v>0</v>
      </c>
      <c r="W274" s="672">
        <v>0</v>
      </c>
      <c r="X274" s="672">
        <v>0</v>
      </c>
      <c r="Y274" s="672">
        <v>0</v>
      </c>
      <c r="Z274" s="672">
        <v>0</v>
      </c>
      <c r="AA274" s="672">
        <v>0</v>
      </c>
      <c r="AB274" s="672">
        <v>0</v>
      </c>
      <c r="AC274" s="672">
        <v>0</v>
      </c>
      <c r="AD274" s="672">
        <v>0</v>
      </c>
      <c r="AE274" s="672">
        <v>192</v>
      </c>
      <c r="AF274" s="672">
        <v>578</v>
      </c>
      <c r="AG274" s="672">
        <v>0</v>
      </c>
      <c r="AH274" s="672">
        <v>0</v>
      </c>
      <c r="AI274">
        <v>1</v>
      </c>
      <c r="AJ274" s="672">
        <v>100</v>
      </c>
      <c r="AK274" s="672">
        <v>0</v>
      </c>
      <c r="AL274" s="672">
        <v>0</v>
      </c>
      <c r="AM274" s="672">
        <v>0</v>
      </c>
      <c r="AN274" s="672">
        <v>0</v>
      </c>
      <c r="AO274" s="672">
        <v>0</v>
      </c>
      <c r="AP274" s="672">
        <v>0</v>
      </c>
      <c r="AQ274" s="672">
        <v>0</v>
      </c>
      <c r="AR274" s="672">
        <v>0</v>
      </c>
      <c r="AS274" s="672">
        <v>100</v>
      </c>
      <c r="AT274" s="672">
        <v>492</v>
      </c>
      <c r="AU274" s="672">
        <v>578</v>
      </c>
      <c r="AV274" s="672">
        <v>150</v>
      </c>
      <c r="AW274" s="672">
        <v>0</v>
      </c>
      <c r="AX274">
        <v>1</v>
      </c>
    </row>
    <row r="275" spans="1:50">
      <c r="A275" s="672" t="s">
        <v>99</v>
      </c>
      <c r="B275" s="672" t="s">
        <v>368</v>
      </c>
      <c r="C275" s="672">
        <v>500</v>
      </c>
      <c r="D275" s="672" t="s">
        <v>368</v>
      </c>
      <c r="E275" s="672">
        <v>500</v>
      </c>
      <c r="U275" s="672">
        <v>0</v>
      </c>
      <c r="V275" s="672">
        <v>0</v>
      </c>
      <c r="W275" s="672">
        <v>0</v>
      </c>
      <c r="X275" s="672">
        <v>0</v>
      </c>
      <c r="Y275" s="672">
        <v>0</v>
      </c>
      <c r="Z275" s="672">
        <v>0</v>
      </c>
      <c r="AA275" s="672">
        <v>0</v>
      </c>
      <c r="AB275" s="672">
        <v>0</v>
      </c>
      <c r="AC275" s="672">
        <v>0</v>
      </c>
      <c r="AD275" s="672">
        <v>0</v>
      </c>
      <c r="AE275" s="672">
        <v>0</v>
      </c>
      <c r="AF275" s="672">
        <v>0</v>
      </c>
      <c r="AG275" s="672">
        <v>0</v>
      </c>
      <c r="AH275" s="672">
        <v>0</v>
      </c>
      <c r="AI275">
        <v>0</v>
      </c>
      <c r="AJ275" s="672">
        <v>0</v>
      </c>
      <c r="AK275" s="672">
        <v>0</v>
      </c>
      <c r="AL275" s="672">
        <v>0</v>
      </c>
      <c r="AM275" s="672">
        <v>0</v>
      </c>
      <c r="AN275" s="672">
        <v>0</v>
      </c>
      <c r="AO275" s="672">
        <v>0</v>
      </c>
      <c r="AP275" s="672">
        <v>0</v>
      </c>
      <c r="AQ275" s="672">
        <v>0</v>
      </c>
      <c r="AR275" s="672">
        <v>0</v>
      </c>
      <c r="AS275" s="672">
        <v>0</v>
      </c>
      <c r="AT275" s="672">
        <v>0</v>
      </c>
      <c r="AU275" s="672">
        <v>0</v>
      </c>
      <c r="AV275" s="672">
        <v>0</v>
      </c>
      <c r="AW275" s="672">
        <v>0</v>
      </c>
      <c r="AX275">
        <v>0</v>
      </c>
    </row>
    <row r="276" spans="1:50">
      <c r="A276" s="672" t="s">
        <v>95</v>
      </c>
      <c r="B276" s="672" t="s">
        <v>370</v>
      </c>
      <c r="C276" s="672">
        <v>138</v>
      </c>
      <c r="D276" s="672" t="s">
        <v>370</v>
      </c>
      <c r="E276" s="672">
        <v>138</v>
      </c>
      <c r="U276" s="672">
        <v>0</v>
      </c>
      <c r="V276" s="672">
        <v>0</v>
      </c>
      <c r="W276" s="672">
        <v>0</v>
      </c>
      <c r="X276" s="672">
        <v>0</v>
      </c>
      <c r="Y276" s="672">
        <v>0</v>
      </c>
      <c r="Z276" s="672">
        <v>0</v>
      </c>
      <c r="AA276" s="672">
        <v>0</v>
      </c>
      <c r="AB276" s="672">
        <v>0</v>
      </c>
      <c r="AC276" s="672">
        <v>0</v>
      </c>
      <c r="AD276" s="672">
        <v>0</v>
      </c>
      <c r="AE276" s="672">
        <v>0</v>
      </c>
      <c r="AF276" s="672">
        <v>0</v>
      </c>
      <c r="AG276" s="672">
        <v>0</v>
      </c>
      <c r="AH276" s="672">
        <v>0</v>
      </c>
      <c r="AI276">
        <v>0</v>
      </c>
      <c r="AJ276" s="672">
        <v>0</v>
      </c>
      <c r="AK276" s="672">
        <v>0</v>
      </c>
      <c r="AL276" s="672">
        <v>0</v>
      </c>
      <c r="AM276" s="672">
        <v>0</v>
      </c>
      <c r="AN276" s="672">
        <v>0</v>
      </c>
      <c r="AO276" s="672">
        <v>0</v>
      </c>
      <c r="AP276" s="672">
        <v>0</v>
      </c>
      <c r="AQ276" s="672">
        <v>0</v>
      </c>
      <c r="AR276" s="672">
        <v>0</v>
      </c>
      <c r="AS276" s="672">
        <v>0</v>
      </c>
      <c r="AT276" s="672">
        <v>0</v>
      </c>
      <c r="AU276" s="672">
        <v>0</v>
      </c>
      <c r="AV276" s="672">
        <v>0</v>
      </c>
      <c r="AW276" s="672">
        <v>0</v>
      </c>
      <c r="AX276">
        <v>0</v>
      </c>
    </row>
    <row r="277" spans="1:50">
      <c r="A277" s="672" t="s">
        <v>95</v>
      </c>
      <c r="B277" s="672" t="s">
        <v>370</v>
      </c>
      <c r="C277" s="672">
        <v>230</v>
      </c>
      <c r="D277" s="672" t="s">
        <v>370</v>
      </c>
      <c r="E277" s="672">
        <v>230</v>
      </c>
      <c r="U277" s="672">
        <v>0</v>
      </c>
      <c r="V277" s="672">
        <v>0</v>
      </c>
      <c r="W277" s="672">
        <v>0</v>
      </c>
      <c r="X277" s="672">
        <v>0</v>
      </c>
      <c r="Y277" s="672">
        <v>0</v>
      </c>
      <c r="Z277" s="672">
        <v>0</v>
      </c>
      <c r="AA277" s="672">
        <v>0</v>
      </c>
      <c r="AB277" s="672">
        <v>0</v>
      </c>
      <c r="AC277" s="672">
        <v>0</v>
      </c>
      <c r="AD277" s="672">
        <v>300</v>
      </c>
      <c r="AE277" s="672">
        <v>0</v>
      </c>
      <c r="AF277" s="672">
        <v>0</v>
      </c>
      <c r="AG277" s="672">
        <v>50</v>
      </c>
      <c r="AH277" s="672">
        <v>0</v>
      </c>
      <c r="AI277">
        <v>1</v>
      </c>
      <c r="AJ277" s="672">
        <v>0</v>
      </c>
      <c r="AK277" s="672">
        <v>0</v>
      </c>
      <c r="AL277" s="672">
        <v>0</v>
      </c>
      <c r="AM277" s="672">
        <v>0</v>
      </c>
      <c r="AN277" s="672">
        <v>0</v>
      </c>
      <c r="AO277" s="672">
        <v>0</v>
      </c>
      <c r="AP277" s="672">
        <v>0</v>
      </c>
      <c r="AQ277" s="672">
        <v>0</v>
      </c>
      <c r="AR277" s="672">
        <v>0</v>
      </c>
      <c r="AS277" s="672">
        <v>300</v>
      </c>
      <c r="AT277" s="672">
        <v>300</v>
      </c>
      <c r="AU277" s="672">
        <v>0</v>
      </c>
      <c r="AV277" s="672">
        <v>150</v>
      </c>
      <c r="AW277" s="672">
        <v>0</v>
      </c>
      <c r="AX277">
        <v>1</v>
      </c>
    </row>
    <row r="278" spans="1:50">
      <c r="A278" s="672" t="s">
        <v>92</v>
      </c>
      <c r="B278" s="672" t="s">
        <v>371</v>
      </c>
      <c r="C278" s="672">
        <v>115</v>
      </c>
      <c r="D278" s="672" t="s">
        <v>371</v>
      </c>
      <c r="E278" s="672">
        <v>115</v>
      </c>
      <c r="U278" s="672">
        <v>0</v>
      </c>
      <c r="V278" s="672">
        <v>1.5</v>
      </c>
      <c r="W278" s="672">
        <v>0</v>
      </c>
      <c r="X278" s="672">
        <v>0</v>
      </c>
      <c r="Y278" s="672">
        <v>0</v>
      </c>
      <c r="Z278" s="672">
        <v>0</v>
      </c>
      <c r="AA278" s="672">
        <v>0</v>
      </c>
      <c r="AB278" s="672">
        <v>0</v>
      </c>
      <c r="AC278" s="672">
        <v>0</v>
      </c>
      <c r="AD278" s="672">
        <v>0</v>
      </c>
      <c r="AE278" s="672">
        <v>31.8</v>
      </c>
      <c r="AF278" s="672">
        <v>25</v>
      </c>
      <c r="AG278" s="672">
        <v>0</v>
      </c>
      <c r="AH278" s="672">
        <v>0</v>
      </c>
      <c r="AI278">
        <v>1</v>
      </c>
      <c r="AJ278" s="672">
        <v>0</v>
      </c>
      <c r="AK278" s="672">
        <v>1.5</v>
      </c>
      <c r="AL278" s="672">
        <v>0</v>
      </c>
      <c r="AM278" s="672">
        <v>0</v>
      </c>
      <c r="AN278" s="672">
        <v>0</v>
      </c>
      <c r="AO278" s="672">
        <v>0</v>
      </c>
      <c r="AP278" s="672">
        <v>0</v>
      </c>
      <c r="AQ278" s="672">
        <v>0</v>
      </c>
      <c r="AR278" s="672">
        <v>0</v>
      </c>
      <c r="AS278" s="672">
        <v>0</v>
      </c>
      <c r="AT278" s="672">
        <v>31.8</v>
      </c>
      <c r="AU278" s="672">
        <v>25</v>
      </c>
      <c r="AV278" s="672">
        <v>0</v>
      </c>
      <c r="AW278" s="672">
        <v>0</v>
      </c>
      <c r="AX278">
        <v>1</v>
      </c>
    </row>
    <row r="279" spans="1:50">
      <c r="A279" s="672" t="s">
        <v>95</v>
      </c>
      <c r="B279" s="672" t="s">
        <v>372</v>
      </c>
      <c r="C279" s="672">
        <v>138</v>
      </c>
      <c r="D279" s="672" t="s">
        <v>372</v>
      </c>
      <c r="E279" s="672">
        <v>138</v>
      </c>
      <c r="U279" s="672">
        <v>0</v>
      </c>
      <c r="V279" s="672">
        <v>0</v>
      </c>
      <c r="W279" s="672">
        <v>0</v>
      </c>
      <c r="X279" s="672">
        <v>0</v>
      </c>
      <c r="Y279" s="672">
        <v>0</v>
      </c>
      <c r="Z279" s="672">
        <v>0</v>
      </c>
      <c r="AA279" s="672">
        <v>0</v>
      </c>
      <c r="AB279" s="672">
        <v>0</v>
      </c>
      <c r="AC279" s="672">
        <v>0</v>
      </c>
      <c r="AD279" s="672">
        <v>0</v>
      </c>
      <c r="AE279" s="672">
        <v>0</v>
      </c>
      <c r="AF279" s="672">
        <v>0</v>
      </c>
      <c r="AG279" s="672">
        <v>0</v>
      </c>
      <c r="AH279" s="672">
        <v>0</v>
      </c>
      <c r="AI279">
        <v>0</v>
      </c>
      <c r="AJ279" s="672">
        <v>0</v>
      </c>
      <c r="AK279" s="672">
        <v>0</v>
      </c>
      <c r="AL279" s="672">
        <v>0</v>
      </c>
      <c r="AM279" s="672">
        <v>0</v>
      </c>
      <c r="AN279" s="672">
        <v>0</v>
      </c>
      <c r="AO279" s="672">
        <v>0</v>
      </c>
      <c r="AP279" s="672">
        <v>0</v>
      </c>
      <c r="AQ279" s="672">
        <v>0</v>
      </c>
      <c r="AR279" s="672">
        <v>0</v>
      </c>
      <c r="AS279" s="672">
        <v>0</v>
      </c>
      <c r="AT279" s="672">
        <v>0</v>
      </c>
      <c r="AU279" s="672">
        <v>0</v>
      </c>
      <c r="AV279" s="672">
        <v>0</v>
      </c>
      <c r="AW279" s="672">
        <v>0</v>
      </c>
      <c r="AX279">
        <v>0</v>
      </c>
    </row>
    <row r="280" spans="1:50">
      <c r="A280" s="672" t="s">
        <v>95</v>
      </c>
      <c r="B280" s="672" t="s">
        <v>373</v>
      </c>
      <c r="C280" s="672">
        <v>115</v>
      </c>
      <c r="D280" s="672" t="s">
        <v>373</v>
      </c>
      <c r="E280" s="672">
        <v>115</v>
      </c>
      <c r="U280" s="672">
        <v>0</v>
      </c>
      <c r="V280" s="672">
        <v>0</v>
      </c>
      <c r="W280" s="672">
        <v>0</v>
      </c>
      <c r="X280" s="672">
        <v>0</v>
      </c>
      <c r="Y280" s="672">
        <v>0</v>
      </c>
      <c r="Z280" s="672">
        <v>0</v>
      </c>
      <c r="AA280" s="672">
        <v>0</v>
      </c>
      <c r="AB280" s="672">
        <v>0</v>
      </c>
      <c r="AC280" s="672">
        <v>0</v>
      </c>
      <c r="AD280" s="672">
        <v>0</v>
      </c>
      <c r="AE280" s="672">
        <v>0</v>
      </c>
      <c r="AF280" s="672">
        <v>0</v>
      </c>
      <c r="AG280" s="672">
        <v>0</v>
      </c>
      <c r="AH280" s="672">
        <v>0</v>
      </c>
      <c r="AI280">
        <v>0</v>
      </c>
      <c r="AJ280" s="672">
        <v>0</v>
      </c>
      <c r="AK280" s="672">
        <v>0</v>
      </c>
      <c r="AL280" s="672">
        <v>0</v>
      </c>
      <c r="AM280" s="672">
        <v>0</v>
      </c>
      <c r="AN280" s="672">
        <v>0</v>
      </c>
      <c r="AO280" s="672">
        <v>0</v>
      </c>
      <c r="AP280" s="672">
        <v>0</v>
      </c>
      <c r="AQ280" s="672">
        <v>0</v>
      </c>
      <c r="AR280" s="672">
        <v>0</v>
      </c>
      <c r="AS280" s="672">
        <v>0</v>
      </c>
      <c r="AT280" s="672">
        <v>0</v>
      </c>
      <c r="AU280" s="672">
        <v>0</v>
      </c>
      <c r="AV280" s="672">
        <v>0</v>
      </c>
      <c r="AW280" s="672">
        <v>0</v>
      </c>
      <c r="AX280">
        <v>0</v>
      </c>
    </row>
    <row r="281" spans="1:50">
      <c r="A281" s="672" t="s">
        <v>95</v>
      </c>
      <c r="B281" s="672" t="s">
        <v>373</v>
      </c>
      <c r="C281" s="672">
        <v>230</v>
      </c>
      <c r="D281" s="672" t="s">
        <v>373</v>
      </c>
      <c r="E281" s="672">
        <v>230</v>
      </c>
      <c r="U281" s="672">
        <v>0</v>
      </c>
      <c r="V281" s="672">
        <v>0</v>
      </c>
      <c r="W281" s="672">
        <v>0</v>
      </c>
      <c r="X281" s="672">
        <v>0</v>
      </c>
      <c r="Y281" s="672">
        <v>0</v>
      </c>
      <c r="Z281" s="672">
        <v>0</v>
      </c>
      <c r="AA281" s="672">
        <v>0</v>
      </c>
      <c r="AB281" s="672">
        <v>0</v>
      </c>
      <c r="AC281" s="672">
        <v>0</v>
      </c>
      <c r="AD281" s="672">
        <v>0</v>
      </c>
      <c r="AE281" s="672">
        <v>0</v>
      </c>
      <c r="AF281" s="672">
        <v>0</v>
      </c>
      <c r="AG281" s="672">
        <v>0</v>
      </c>
      <c r="AH281" s="672">
        <v>0</v>
      </c>
      <c r="AI281">
        <v>0</v>
      </c>
      <c r="AJ281" s="672">
        <v>0</v>
      </c>
      <c r="AK281" s="672">
        <v>0</v>
      </c>
      <c r="AL281" s="672">
        <v>0</v>
      </c>
      <c r="AM281" s="672">
        <v>0</v>
      </c>
      <c r="AN281" s="672">
        <v>0</v>
      </c>
      <c r="AO281" s="672">
        <v>0</v>
      </c>
      <c r="AP281" s="672">
        <v>0</v>
      </c>
      <c r="AQ281" s="672">
        <v>0</v>
      </c>
      <c r="AR281" s="672">
        <v>0</v>
      </c>
      <c r="AS281" s="672">
        <v>0</v>
      </c>
      <c r="AT281" s="672">
        <v>0</v>
      </c>
      <c r="AU281" s="672">
        <v>0</v>
      </c>
      <c r="AV281" s="672">
        <v>0</v>
      </c>
      <c r="AW281" s="672">
        <v>0</v>
      </c>
      <c r="AX281">
        <v>0</v>
      </c>
    </row>
    <row r="282" spans="1:50">
      <c r="A282" s="672" t="s">
        <v>95</v>
      </c>
      <c r="B282" s="672" t="s">
        <v>374</v>
      </c>
      <c r="C282" s="672">
        <v>138</v>
      </c>
      <c r="D282" s="672" t="s">
        <v>374</v>
      </c>
      <c r="E282" s="672">
        <v>138</v>
      </c>
      <c r="U282" s="672">
        <v>0</v>
      </c>
      <c r="V282" s="672">
        <v>0</v>
      </c>
      <c r="W282" s="672">
        <v>0</v>
      </c>
      <c r="X282" s="672">
        <v>0</v>
      </c>
      <c r="Y282" s="672">
        <v>0</v>
      </c>
      <c r="Z282" s="672">
        <v>0</v>
      </c>
      <c r="AA282" s="672">
        <v>0</v>
      </c>
      <c r="AB282" s="672">
        <v>0</v>
      </c>
      <c r="AC282" s="672">
        <v>0</v>
      </c>
      <c r="AD282" s="672">
        <v>0</v>
      </c>
      <c r="AE282" s="672">
        <v>0</v>
      </c>
      <c r="AF282" s="672">
        <v>0</v>
      </c>
      <c r="AG282" s="672">
        <v>0</v>
      </c>
      <c r="AH282" s="672">
        <v>0</v>
      </c>
      <c r="AI282">
        <v>0</v>
      </c>
      <c r="AJ282" s="672">
        <v>0</v>
      </c>
      <c r="AK282" s="672">
        <v>0</v>
      </c>
      <c r="AL282" s="672">
        <v>0</v>
      </c>
      <c r="AM282" s="672">
        <v>0</v>
      </c>
      <c r="AN282" s="672">
        <v>0</v>
      </c>
      <c r="AO282" s="672">
        <v>0</v>
      </c>
      <c r="AP282" s="672">
        <v>0</v>
      </c>
      <c r="AQ282" s="672">
        <v>0</v>
      </c>
      <c r="AR282" s="672">
        <v>0</v>
      </c>
      <c r="AS282" s="672">
        <v>0</v>
      </c>
      <c r="AT282" s="672">
        <v>0</v>
      </c>
      <c r="AU282" s="672">
        <v>0</v>
      </c>
      <c r="AV282" s="672">
        <v>0</v>
      </c>
      <c r="AW282" s="672">
        <v>0</v>
      </c>
      <c r="AX282">
        <v>0</v>
      </c>
    </row>
    <row r="283" spans="1:50">
      <c r="A283" s="672" t="s">
        <v>80</v>
      </c>
      <c r="B283" s="672" t="s">
        <v>375</v>
      </c>
      <c r="C283" s="672">
        <v>230</v>
      </c>
      <c r="D283" s="672" t="s">
        <v>375</v>
      </c>
      <c r="E283" s="672">
        <v>230</v>
      </c>
      <c r="U283" s="672">
        <v>0</v>
      </c>
      <c r="V283" s="672">
        <v>0</v>
      </c>
      <c r="W283" s="672">
        <v>0</v>
      </c>
      <c r="X283" s="672">
        <v>0</v>
      </c>
      <c r="Y283" s="672">
        <v>0</v>
      </c>
      <c r="Z283" s="672">
        <v>0</v>
      </c>
      <c r="AA283" s="672">
        <v>0</v>
      </c>
      <c r="AB283" s="672">
        <v>0</v>
      </c>
      <c r="AC283" s="672">
        <v>0</v>
      </c>
      <c r="AD283" s="672">
        <v>0</v>
      </c>
      <c r="AE283" s="672">
        <v>0</v>
      </c>
      <c r="AF283" s="672">
        <v>0</v>
      </c>
      <c r="AG283" s="672">
        <v>0</v>
      </c>
      <c r="AH283" s="672">
        <v>0</v>
      </c>
      <c r="AI283">
        <v>0</v>
      </c>
      <c r="AJ283" s="672">
        <v>0</v>
      </c>
      <c r="AK283" s="672">
        <v>0</v>
      </c>
      <c r="AL283" s="672">
        <v>0</v>
      </c>
      <c r="AM283" s="672">
        <v>0</v>
      </c>
      <c r="AN283" s="672">
        <v>0</v>
      </c>
      <c r="AO283" s="672">
        <v>0</v>
      </c>
      <c r="AP283" s="672">
        <v>0</v>
      </c>
      <c r="AQ283" s="672">
        <v>0</v>
      </c>
      <c r="AR283" s="672">
        <v>0</v>
      </c>
      <c r="AS283" s="672">
        <v>0</v>
      </c>
      <c r="AT283" s="672">
        <v>0</v>
      </c>
      <c r="AU283" s="672">
        <v>0</v>
      </c>
      <c r="AV283" s="672">
        <v>0</v>
      </c>
      <c r="AW283" s="672">
        <v>0</v>
      </c>
      <c r="AX283">
        <v>0</v>
      </c>
    </row>
    <row r="284" spans="1:50">
      <c r="A284" s="672" t="s">
        <v>82</v>
      </c>
      <c r="B284" s="672" t="s">
        <v>376</v>
      </c>
      <c r="C284" s="672">
        <v>230</v>
      </c>
      <c r="D284" s="672" t="s">
        <v>376</v>
      </c>
      <c r="E284" s="672">
        <v>230</v>
      </c>
      <c r="U284" s="672">
        <v>0</v>
      </c>
      <c r="V284" s="672">
        <v>0</v>
      </c>
      <c r="W284" s="672">
        <v>0</v>
      </c>
      <c r="X284" s="672">
        <v>0</v>
      </c>
      <c r="Y284" s="672">
        <v>0</v>
      </c>
      <c r="Z284" s="672">
        <v>0</v>
      </c>
      <c r="AA284" s="672">
        <v>0</v>
      </c>
      <c r="AB284" s="672">
        <v>0</v>
      </c>
      <c r="AC284" s="672">
        <v>0</v>
      </c>
      <c r="AD284" s="672">
        <v>0</v>
      </c>
      <c r="AE284" s="672">
        <v>0</v>
      </c>
      <c r="AF284" s="672">
        <v>0</v>
      </c>
      <c r="AG284" s="672">
        <v>0</v>
      </c>
      <c r="AH284" s="672">
        <v>0</v>
      </c>
      <c r="AI284">
        <v>0</v>
      </c>
      <c r="AJ284" s="672">
        <v>0</v>
      </c>
      <c r="AK284" s="672">
        <v>0</v>
      </c>
      <c r="AL284" s="672">
        <v>0</v>
      </c>
      <c r="AM284" s="672">
        <v>0</v>
      </c>
      <c r="AN284" s="672">
        <v>0</v>
      </c>
      <c r="AO284" s="672">
        <v>0</v>
      </c>
      <c r="AP284" s="672">
        <v>0</v>
      </c>
      <c r="AQ284" s="672">
        <v>0</v>
      </c>
      <c r="AR284" s="672">
        <v>0</v>
      </c>
      <c r="AS284" s="672">
        <v>0</v>
      </c>
      <c r="AT284" s="672">
        <v>0</v>
      </c>
      <c r="AU284" s="672">
        <v>0</v>
      </c>
      <c r="AV284" s="672">
        <v>0</v>
      </c>
      <c r="AW284" s="672">
        <v>0</v>
      </c>
      <c r="AX284">
        <v>0</v>
      </c>
    </row>
    <row r="285" spans="1:50">
      <c r="A285" s="672" t="s">
        <v>80</v>
      </c>
      <c r="B285" s="672" t="s">
        <v>377</v>
      </c>
      <c r="C285" s="672">
        <v>115</v>
      </c>
      <c r="D285" s="672" t="s">
        <v>377</v>
      </c>
      <c r="E285" s="672">
        <v>115</v>
      </c>
      <c r="U285" s="672">
        <v>0</v>
      </c>
      <c r="V285" s="672">
        <v>17</v>
      </c>
      <c r="W285" s="672">
        <v>0</v>
      </c>
      <c r="X285" s="672">
        <v>0</v>
      </c>
      <c r="Y285" s="672">
        <v>0</v>
      </c>
      <c r="Z285" s="672">
        <v>0</v>
      </c>
      <c r="AA285" s="672">
        <v>0</v>
      </c>
      <c r="AB285" s="672">
        <v>0</v>
      </c>
      <c r="AC285" s="672">
        <v>0</v>
      </c>
      <c r="AD285" s="672">
        <v>0</v>
      </c>
      <c r="AE285" s="672">
        <v>0</v>
      </c>
      <c r="AF285" s="672">
        <v>0</v>
      </c>
      <c r="AG285" s="672">
        <v>0</v>
      </c>
      <c r="AH285" s="672">
        <v>0</v>
      </c>
      <c r="AI285">
        <v>1</v>
      </c>
      <c r="AJ285" s="672">
        <v>0</v>
      </c>
      <c r="AK285" s="672">
        <v>17</v>
      </c>
      <c r="AL285" s="672">
        <v>0</v>
      </c>
      <c r="AM285" s="672">
        <v>0</v>
      </c>
      <c r="AN285" s="672">
        <v>0</v>
      </c>
      <c r="AO285" s="672">
        <v>0</v>
      </c>
      <c r="AP285" s="672">
        <v>0</v>
      </c>
      <c r="AQ285" s="672">
        <v>0</v>
      </c>
      <c r="AR285" s="672">
        <v>0</v>
      </c>
      <c r="AS285" s="672">
        <v>0</v>
      </c>
      <c r="AT285" s="672">
        <v>0</v>
      </c>
      <c r="AU285" s="672">
        <v>0</v>
      </c>
      <c r="AV285" s="672">
        <v>0</v>
      </c>
      <c r="AW285" s="672">
        <v>0</v>
      </c>
      <c r="AX285">
        <v>1</v>
      </c>
    </row>
    <row r="286" spans="1:50">
      <c r="A286" s="672" t="s">
        <v>90</v>
      </c>
      <c r="B286" s="672" t="s">
        <v>378</v>
      </c>
      <c r="C286" s="672">
        <v>230</v>
      </c>
      <c r="D286" s="672" t="s">
        <v>378</v>
      </c>
      <c r="E286" s="672">
        <v>230</v>
      </c>
      <c r="U286" s="672">
        <v>0</v>
      </c>
      <c r="V286" s="672">
        <v>0</v>
      </c>
      <c r="W286" s="672">
        <v>0</v>
      </c>
      <c r="X286" s="672">
        <v>0</v>
      </c>
      <c r="Y286" s="672">
        <v>0</v>
      </c>
      <c r="Z286" s="672">
        <v>0</v>
      </c>
      <c r="AA286" s="672">
        <v>0</v>
      </c>
      <c r="AB286" s="672">
        <v>0</v>
      </c>
      <c r="AC286" s="672">
        <v>0</v>
      </c>
      <c r="AD286" s="672">
        <v>0</v>
      </c>
      <c r="AE286" s="672">
        <v>0</v>
      </c>
      <c r="AF286" s="672">
        <v>0</v>
      </c>
      <c r="AG286" s="672">
        <v>0</v>
      </c>
      <c r="AH286" s="672">
        <v>0</v>
      </c>
      <c r="AI286">
        <v>0</v>
      </c>
      <c r="AJ286" s="672">
        <v>0</v>
      </c>
      <c r="AK286" s="672">
        <v>0</v>
      </c>
      <c r="AL286" s="672">
        <v>0</v>
      </c>
      <c r="AM286" s="672">
        <v>0</v>
      </c>
      <c r="AN286" s="672">
        <v>0</v>
      </c>
      <c r="AO286" s="672">
        <v>0</v>
      </c>
      <c r="AP286" s="672">
        <v>0</v>
      </c>
      <c r="AQ286" s="672">
        <v>0</v>
      </c>
      <c r="AR286" s="672">
        <v>0</v>
      </c>
      <c r="AS286" s="672">
        <v>0</v>
      </c>
      <c r="AT286" s="672">
        <v>0</v>
      </c>
      <c r="AU286" s="672">
        <v>0</v>
      </c>
      <c r="AV286" s="672">
        <v>0</v>
      </c>
      <c r="AW286" s="672">
        <v>0</v>
      </c>
      <c r="AX286">
        <v>0</v>
      </c>
    </row>
    <row r="287" spans="1:50">
      <c r="A287" s="672" t="s">
        <v>97</v>
      </c>
      <c r="B287" s="672" t="s">
        <v>379</v>
      </c>
      <c r="C287" s="672">
        <v>230</v>
      </c>
      <c r="D287" s="672" t="s">
        <v>379</v>
      </c>
      <c r="E287" s="672">
        <v>230</v>
      </c>
      <c r="U287" s="672">
        <v>0</v>
      </c>
      <c r="V287" s="672">
        <v>0</v>
      </c>
      <c r="W287" s="672">
        <v>0</v>
      </c>
      <c r="X287" s="672">
        <v>0</v>
      </c>
      <c r="Y287" s="672">
        <v>0</v>
      </c>
      <c r="Z287" s="672">
        <v>0</v>
      </c>
      <c r="AA287" s="672">
        <v>0</v>
      </c>
      <c r="AB287" s="672">
        <v>0</v>
      </c>
      <c r="AC287" s="672">
        <v>0</v>
      </c>
      <c r="AD287" s="672">
        <v>0</v>
      </c>
      <c r="AE287" s="672">
        <v>0</v>
      </c>
      <c r="AF287" s="672">
        <v>0</v>
      </c>
      <c r="AG287" s="672">
        <v>0</v>
      </c>
      <c r="AH287" s="672">
        <v>0</v>
      </c>
      <c r="AI287">
        <v>0</v>
      </c>
      <c r="AJ287" s="672">
        <v>0</v>
      </c>
      <c r="AK287" s="672">
        <v>0</v>
      </c>
      <c r="AL287" s="672">
        <v>0</v>
      </c>
      <c r="AM287" s="672">
        <v>0</v>
      </c>
      <c r="AN287" s="672">
        <v>0</v>
      </c>
      <c r="AO287" s="672">
        <v>0</v>
      </c>
      <c r="AP287" s="672">
        <v>0</v>
      </c>
      <c r="AQ287" s="672">
        <v>0</v>
      </c>
      <c r="AR287" s="672">
        <v>0</v>
      </c>
      <c r="AS287" s="672">
        <v>0</v>
      </c>
      <c r="AT287" s="672">
        <v>0</v>
      </c>
      <c r="AU287" s="672">
        <v>0</v>
      </c>
      <c r="AV287" s="672">
        <v>0</v>
      </c>
      <c r="AW287" s="672">
        <v>0</v>
      </c>
      <c r="AX287">
        <v>0</v>
      </c>
    </row>
    <row r="288" spans="1:50">
      <c r="A288" s="672" t="s">
        <v>82</v>
      </c>
      <c r="B288" s="672" t="s">
        <v>380</v>
      </c>
      <c r="C288" s="672">
        <v>115</v>
      </c>
      <c r="D288" s="672" t="s">
        <v>380</v>
      </c>
      <c r="E288" s="672">
        <v>115</v>
      </c>
      <c r="U288" s="672">
        <v>0</v>
      </c>
      <c r="V288" s="672">
        <v>0</v>
      </c>
      <c r="W288" s="672">
        <v>0</v>
      </c>
      <c r="X288" s="672">
        <v>0</v>
      </c>
      <c r="Y288" s="672">
        <v>0</v>
      </c>
      <c r="Z288" s="672">
        <v>0</v>
      </c>
      <c r="AA288" s="672">
        <v>0</v>
      </c>
      <c r="AB288" s="672">
        <v>0</v>
      </c>
      <c r="AC288" s="672">
        <v>0</v>
      </c>
      <c r="AD288" s="672">
        <v>0</v>
      </c>
      <c r="AE288" s="672">
        <v>0</v>
      </c>
      <c r="AF288" s="672">
        <v>0</v>
      </c>
      <c r="AG288" s="672">
        <v>0</v>
      </c>
      <c r="AH288" s="672">
        <v>0</v>
      </c>
      <c r="AI288">
        <v>0</v>
      </c>
      <c r="AJ288" s="672">
        <v>0</v>
      </c>
      <c r="AK288" s="672">
        <v>0</v>
      </c>
      <c r="AL288" s="672">
        <v>0</v>
      </c>
      <c r="AM288" s="672">
        <v>0</v>
      </c>
      <c r="AN288" s="672">
        <v>0</v>
      </c>
      <c r="AO288" s="672">
        <v>0</v>
      </c>
      <c r="AP288" s="672">
        <v>0</v>
      </c>
      <c r="AQ288" s="672">
        <v>0</v>
      </c>
      <c r="AR288" s="672">
        <v>0</v>
      </c>
      <c r="AS288" s="672">
        <v>0</v>
      </c>
      <c r="AT288" s="672">
        <v>0</v>
      </c>
      <c r="AU288" s="672">
        <v>0</v>
      </c>
      <c r="AV288" s="672">
        <v>0</v>
      </c>
      <c r="AW288" s="672">
        <v>0</v>
      </c>
      <c r="AX288">
        <v>0</v>
      </c>
    </row>
    <row r="289" spans="1:50">
      <c r="A289" s="672" t="s">
        <v>82</v>
      </c>
      <c r="B289" s="672" t="s">
        <v>380</v>
      </c>
      <c r="C289" s="672">
        <v>60</v>
      </c>
      <c r="D289" s="672" t="s">
        <v>380</v>
      </c>
      <c r="E289" s="672">
        <v>60</v>
      </c>
      <c r="U289" s="672">
        <v>0</v>
      </c>
      <c r="V289" s="672">
        <v>0</v>
      </c>
      <c r="W289" s="672">
        <v>0</v>
      </c>
      <c r="X289" s="672">
        <v>0</v>
      </c>
      <c r="Y289" s="672">
        <v>0</v>
      </c>
      <c r="Z289" s="672">
        <v>0</v>
      </c>
      <c r="AA289" s="672">
        <v>0</v>
      </c>
      <c r="AB289" s="672">
        <v>0</v>
      </c>
      <c r="AC289" s="672">
        <v>0</v>
      </c>
      <c r="AD289" s="672">
        <v>0</v>
      </c>
      <c r="AE289" s="672">
        <v>0</v>
      </c>
      <c r="AF289" s="672">
        <v>0</v>
      </c>
      <c r="AG289" s="672">
        <v>0</v>
      </c>
      <c r="AH289" s="672">
        <v>0</v>
      </c>
      <c r="AI289">
        <v>0</v>
      </c>
      <c r="AJ289" s="672">
        <v>0</v>
      </c>
      <c r="AK289" s="672">
        <v>0</v>
      </c>
      <c r="AL289" s="672">
        <v>0</v>
      </c>
      <c r="AM289" s="672">
        <v>0</v>
      </c>
      <c r="AN289" s="672">
        <v>0</v>
      </c>
      <c r="AO289" s="672">
        <v>0</v>
      </c>
      <c r="AP289" s="672">
        <v>0</v>
      </c>
      <c r="AQ289" s="672">
        <v>0</v>
      </c>
      <c r="AR289" s="672">
        <v>0</v>
      </c>
      <c r="AS289" s="672">
        <v>0</v>
      </c>
      <c r="AT289" s="672">
        <v>0</v>
      </c>
      <c r="AU289" s="672">
        <v>0</v>
      </c>
      <c r="AV289" s="672">
        <v>0</v>
      </c>
      <c r="AW289" s="672">
        <v>0</v>
      </c>
      <c r="AX289">
        <v>0</v>
      </c>
    </row>
    <row r="290" spans="1:50">
      <c r="A290" s="672" t="s">
        <v>84</v>
      </c>
      <c r="B290" s="672" t="s">
        <v>381</v>
      </c>
      <c r="C290" s="672">
        <v>230</v>
      </c>
      <c r="D290" s="672" t="s">
        <v>381</v>
      </c>
      <c r="E290" s="672">
        <v>230</v>
      </c>
      <c r="U290" s="672">
        <v>0</v>
      </c>
      <c r="V290" s="672">
        <v>0</v>
      </c>
      <c r="W290" s="672">
        <v>0</v>
      </c>
      <c r="X290" s="672">
        <v>0</v>
      </c>
      <c r="Y290" s="672">
        <v>0</v>
      </c>
      <c r="Z290" s="672">
        <v>0</v>
      </c>
      <c r="AA290" s="672">
        <v>0</v>
      </c>
      <c r="AB290" s="672">
        <v>0</v>
      </c>
      <c r="AC290" s="672">
        <v>10</v>
      </c>
      <c r="AD290" s="672">
        <v>0</v>
      </c>
      <c r="AE290" s="672">
        <v>0</v>
      </c>
      <c r="AF290" s="672">
        <v>0</v>
      </c>
      <c r="AG290" s="672">
        <v>0</v>
      </c>
      <c r="AH290" s="672">
        <v>0</v>
      </c>
      <c r="AI290">
        <v>1</v>
      </c>
      <c r="AJ290" s="672">
        <v>0</v>
      </c>
      <c r="AK290" s="672">
        <v>0</v>
      </c>
      <c r="AL290" s="672">
        <v>0</v>
      </c>
      <c r="AM290" s="672">
        <v>0</v>
      </c>
      <c r="AN290" s="672">
        <v>0</v>
      </c>
      <c r="AO290" s="672">
        <v>0</v>
      </c>
      <c r="AP290" s="672">
        <v>0</v>
      </c>
      <c r="AQ290" s="672">
        <v>0</v>
      </c>
      <c r="AR290" s="672">
        <v>10</v>
      </c>
      <c r="AS290" s="672">
        <v>300</v>
      </c>
      <c r="AT290" s="672">
        <v>100</v>
      </c>
      <c r="AU290" s="672">
        <v>0</v>
      </c>
      <c r="AV290" s="672">
        <v>20</v>
      </c>
      <c r="AW290" s="672">
        <v>0</v>
      </c>
      <c r="AX290">
        <v>1</v>
      </c>
    </row>
    <row r="291" spans="1:50">
      <c r="A291" s="672" t="s">
        <v>84</v>
      </c>
      <c r="B291" s="672" t="s">
        <v>381</v>
      </c>
      <c r="C291" s="672">
        <v>70</v>
      </c>
      <c r="D291" s="672" t="s">
        <v>381</v>
      </c>
      <c r="E291" s="672">
        <v>70</v>
      </c>
      <c r="U291" s="672">
        <v>0</v>
      </c>
      <c r="V291" s="672">
        <v>0</v>
      </c>
      <c r="W291" s="672">
        <v>0</v>
      </c>
      <c r="X291" s="672">
        <v>0</v>
      </c>
      <c r="Y291" s="672">
        <v>0</v>
      </c>
      <c r="Z291" s="672">
        <v>0</v>
      </c>
      <c r="AA291" s="672">
        <v>0</v>
      </c>
      <c r="AB291" s="672">
        <v>0</v>
      </c>
      <c r="AC291" s="672">
        <v>0</v>
      </c>
      <c r="AD291" s="672">
        <v>0</v>
      </c>
      <c r="AE291" s="672">
        <v>0</v>
      </c>
      <c r="AF291" s="672">
        <v>0</v>
      </c>
      <c r="AG291" s="672">
        <v>0</v>
      </c>
      <c r="AH291" s="672">
        <v>0</v>
      </c>
      <c r="AI291">
        <v>0</v>
      </c>
      <c r="AJ291" s="672">
        <v>0</v>
      </c>
      <c r="AK291" s="672">
        <v>0</v>
      </c>
      <c r="AL291" s="672">
        <v>0</v>
      </c>
      <c r="AM291" s="672">
        <v>0</v>
      </c>
      <c r="AN291" s="672">
        <v>0</v>
      </c>
      <c r="AO291" s="672">
        <v>0</v>
      </c>
      <c r="AP291" s="672">
        <v>0</v>
      </c>
      <c r="AQ291" s="672">
        <v>0</v>
      </c>
      <c r="AR291" s="672">
        <v>0</v>
      </c>
      <c r="AS291" s="672">
        <v>0</v>
      </c>
      <c r="AT291" s="672">
        <v>0</v>
      </c>
      <c r="AU291" s="672">
        <v>0</v>
      </c>
      <c r="AV291" s="672">
        <v>0</v>
      </c>
      <c r="AW291" s="672">
        <v>0</v>
      </c>
      <c r="AX291">
        <v>0</v>
      </c>
    </row>
    <row r="292" spans="1:50">
      <c r="A292" s="672" t="s">
        <v>82</v>
      </c>
      <c r="B292" s="672" t="s">
        <v>382</v>
      </c>
      <c r="C292" s="672">
        <v>230</v>
      </c>
      <c r="D292" s="672" t="s">
        <v>382</v>
      </c>
      <c r="E292" s="672">
        <v>230</v>
      </c>
      <c r="U292" s="672">
        <v>0</v>
      </c>
      <c r="V292" s="672">
        <v>0</v>
      </c>
      <c r="W292" s="672">
        <v>80.8</v>
      </c>
      <c r="X292" s="672">
        <v>3.45</v>
      </c>
      <c r="Y292" s="672">
        <v>0</v>
      </c>
      <c r="Z292" s="672">
        <v>0</v>
      </c>
      <c r="AA292" s="672">
        <v>0</v>
      </c>
      <c r="AB292" s="672">
        <v>0</v>
      </c>
      <c r="AC292" s="672">
        <v>0</v>
      </c>
      <c r="AD292" s="672">
        <v>0</v>
      </c>
      <c r="AE292" s="672">
        <v>0</v>
      </c>
      <c r="AF292" s="672">
        <v>90.7</v>
      </c>
      <c r="AG292" s="672">
        <v>0</v>
      </c>
      <c r="AH292" s="672">
        <v>0</v>
      </c>
      <c r="AI292">
        <v>1</v>
      </c>
      <c r="AJ292" s="672">
        <v>0</v>
      </c>
      <c r="AK292" s="672">
        <v>0</v>
      </c>
      <c r="AL292" s="672">
        <v>80.8</v>
      </c>
      <c r="AM292" s="672">
        <v>3.45</v>
      </c>
      <c r="AN292" s="672">
        <v>0</v>
      </c>
      <c r="AO292" s="672">
        <v>0</v>
      </c>
      <c r="AP292" s="672">
        <v>0</v>
      </c>
      <c r="AQ292" s="672">
        <v>0</v>
      </c>
      <c r="AR292" s="672">
        <v>0</v>
      </c>
      <c r="AS292" s="672">
        <v>0</v>
      </c>
      <c r="AT292" s="672">
        <v>0</v>
      </c>
      <c r="AU292" s="672">
        <v>90.7</v>
      </c>
      <c r="AV292" s="672">
        <v>0</v>
      </c>
      <c r="AW292" s="672">
        <v>0</v>
      </c>
      <c r="AX292">
        <v>1</v>
      </c>
    </row>
    <row r="293" spans="1:50">
      <c r="A293" s="672" t="s">
        <v>84</v>
      </c>
      <c r="B293" s="672" t="s">
        <v>383</v>
      </c>
      <c r="C293" s="672">
        <v>115</v>
      </c>
      <c r="D293" s="672" t="s">
        <v>383</v>
      </c>
      <c r="E293" s="672">
        <v>115</v>
      </c>
      <c r="U293" s="672">
        <v>0</v>
      </c>
      <c r="V293" s="672">
        <v>2</v>
      </c>
      <c r="W293" s="672">
        <v>0</v>
      </c>
      <c r="X293" s="672">
        <v>0</v>
      </c>
      <c r="Y293" s="672">
        <v>0</v>
      </c>
      <c r="Z293" s="672">
        <v>0</v>
      </c>
      <c r="AA293" s="672">
        <v>0</v>
      </c>
      <c r="AB293" s="672">
        <v>0</v>
      </c>
      <c r="AC293" s="672">
        <v>0</v>
      </c>
      <c r="AD293" s="672">
        <v>0</v>
      </c>
      <c r="AE293" s="672">
        <v>0</v>
      </c>
      <c r="AF293" s="672">
        <v>0</v>
      </c>
      <c r="AG293" s="672">
        <v>0</v>
      </c>
      <c r="AH293" s="672">
        <v>0</v>
      </c>
      <c r="AI293">
        <v>1</v>
      </c>
      <c r="AJ293" s="672">
        <v>0</v>
      </c>
      <c r="AK293" s="672">
        <v>2</v>
      </c>
      <c r="AL293" s="672">
        <v>0</v>
      </c>
      <c r="AM293" s="672">
        <v>0</v>
      </c>
      <c r="AN293" s="672">
        <v>0</v>
      </c>
      <c r="AO293" s="672">
        <v>0</v>
      </c>
      <c r="AP293" s="672">
        <v>0</v>
      </c>
      <c r="AQ293" s="672">
        <v>0</v>
      </c>
      <c r="AR293" s="672">
        <v>0</v>
      </c>
      <c r="AS293" s="672">
        <v>0</v>
      </c>
      <c r="AT293" s="672">
        <v>0</v>
      </c>
      <c r="AU293" s="672">
        <v>0</v>
      </c>
      <c r="AV293" s="672">
        <v>0</v>
      </c>
      <c r="AW293" s="672">
        <v>0</v>
      </c>
      <c r="AX293">
        <v>1</v>
      </c>
    </row>
    <row r="294" spans="1:50">
      <c r="A294" s="672" t="s">
        <v>86</v>
      </c>
      <c r="B294" s="672" t="s">
        <v>384</v>
      </c>
      <c r="C294" s="672">
        <v>115</v>
      </c>
      <c r="D294" s="672" t="s">
        <v>384</v>
      </c>
      <c r="E294" s="672">
        <v>115</v>
      </c>
      <c r="U294" s="672">
        <v>0</v>
      </c>
      <c r="V294" s="672">
        <v>0</v>
      </c>
      <c r="W294" s="672">
        <v>0</v>
      </c>
      <c r="X294" s="672">
        <v>0</v>
      </c>
      <c r="Y294" s="672">
        <v>0</v>
      </c>
      <c r="Z294" s="672">
        <v>0</v>
      </c>
      <c r="AA294" s="672">
        <v>0</v>
      </c>
      <c r="AB294" s="672">
        <v>0</v>
      </c>
      <c r="AC294" s="672">
        <v>1</v>
      </c>
      <c r="AD294" s="672">
        <v>0</v>
      </c>
      <c r="AE294" s="672">
        <v>0</v>
      </c>
      <c r="AF294" s="672">
        <v>0</v>
      </c>
      <c r="AG294" s="672">
        <v>0</v>
      </c>
      <c r="AH294" s="672">
        <v>0</v>
      </c>
      <c r="AI294">
        <v>1</v>
      </c>
      <c r="AJ294" s="672">
        <v>0</v>
      </c>
      <c r="AK294" s="672">
        <v>0</v>
      </c>
      <c r="AL294" s="672">
        <v>0</v>
      </c>
      <c r="AM294" s="672">
        <v>0</v>
      </c>
      <c r="AN294" s="672">
        <v>0</v>
      </c>
      <c r="AO294" s="672">
        <v>0</v>
      </c>
      <c r="AP294" s="672">
        <v>0</v>
      </c>
      <c r="AQ294" s="672">
        <v>0</v>
      </c>
      <c r="AR294" s="672">
        <v>1</v>
      </c>
      <c r="AS294" s="672">
        <v>0</v>
      </c>
      <c r="AT294" s="672">
        <v>0</v>
      </c>
      <c r="AU294" s="672">
        <v>0</v>
      </c>
      <c r="AV294" s="672">
        <v>0</v>
      </c>
      <c r="AW294" s="672">
        <v>0</v>
      </c>
      <c r="AX294">
        <v>1</v>
      </c>
    </row>
    <row r="295" spans="1:50">
      <c r="A295" s="672" t="s">
        <v>86</v>
      </c>
      <c r="B295" s="672" t="s">
        <v>385</v>
      </c>
      <c r="C295" s="672">
        <v>115</v>
      </c>
      <c r="D295" s="672" t="s">
        <v>385</v>
      </c>
      <c r="E295" s="672">
        <v>115</v>
      </c>
      <c r="U295" s="672">
        <v>0</v>
      </c>
      <c r="V295" s="672">
        <v>0</v>
      </c>
      <c r="W295" s="672">
        <v>0</v>
      </c>
      <c r="X295" s="672">
        <v>0</v>
      </c>
      <c r="Y295" s="672">
        <v>0</v>
      </c>
      <c r="Z295" s="672">
        <v>0</v>
      </c>
      <c r="AA295" s="672">
        <v>0</v>
      </c>
      <c r="AB295" s="672">
        <v>0</v>
      </c>
      <c r="AC295" s="672">
        <v>0</v>
      </c>
      <c r="AD295" s="672">
        <v>0</v>
      </c>
      <c r="AE295" s="672">
        <v>0</v>
      </c>
      <c r="AF295" s="672">
        <v>0</v>
      </c>
      <c r="AG295" s="672">
        <v>0</v>
      </c>
      <c r="AH295" s="672">
        <v>0</v>
      </c>
      <c r="AI295">
        <v>0</v>
      </c>
      <c r="AJ295" s="672">
        <v>0</v>
      </c>
      <c r="AK295" s="672">
        <v>0</v>
      </c>
      <c r="AL295" s="672">
        <v>0</v>
      </c>
      <c r="AM295" s="672">
        <v>0</v>
      </c>
      <c r="AN295" s="672">
        <v>0</v>
      </c>
      <c r="AO295" s="672">
        <v>0</v>
      </c>
      <c r="AP295" s="672">
        <v>0</v>
      </c>
      <c r="AQ295" s="672">
        <v>0</v>
      </c>
      <c r="AR295" s="672">
        <v>0</v>
      </c>
      <c r="AS295" s="672">
        <v>0</v>
      </c>
      <c r="AT295" s="672">
        <v>0</v>
      </c>
      <c r="AU295" s="672">
        <v>0</v>
      </c>
      <c r="AV295" s="672">
        <v>0</v>
      </c>
      <c r="AW295" s="672">
        <v>0</v>
      </c>
      <c r="AX295">
        <v>0</v>
      </c>
    </row>
    <row r="296" spans="1:50">
      <c r="A296" s="672" t="s">
        <v>86</v>
      </c>
      <c r="B296" s="672" t="s">
        <v>385</v>
      </c>
      <c r="C296" s="672">
        <v>230</v>
      </c>
      <c r="D296" s="672" t="s">
        <v>385</v>
      </c>
      <c r="E296" s="672">
        <v>230</v>
      </c>
      <c r="U296" s="672">
        <v>0</v>
      </c>
      <c r="V296" s="672">
        <v>0</v>
      </c>
      <c r="W296" s="672">
        <v>0</v>
      </c>
      <c r="X296" s="672">
        <v>0</v>
      </c>
      <c r="Y296" s="672">
        <v>0</v>
      </c>
      <c r="Z296" s="672">
        <v>0</v>
      </c>
      <c r="AA296" s="672">
        <v>0</v>
      </c>
      <c r="AB296" s="672">
        <v>0</v>
      </c>
      <c r="AC296" s="672">
        <v>0</v>
      </c>
      <c r="AD296" s="672">
        <v>0</v>
      </c>
      <c r="AE296" s="672">
        <v>0</v>
      </c>
      <c r="AF296" s="672">
        <v>0</v>
      </c>
      <c r="AG296" s="672">
        <v>0</v>
      </c>
      <c r="AH296" s="672">
        <v>0</v>
      </c>
      <c r="AI296">
        <v>0</v>
      </c>
      <c r="AJ296" s="672">
        <v>0</v>
      </c>
      <c r="AK296" s="672">
        <v>0</v>
      </c>
      <c r="AL296" s="672">
        <v>0</v>
      </c>
      <c r="AM296" s="672">
        <v>0</v>
      </c>
      <c r="AN296" s="672">
        <v>0</v>
      </c>
      <c r="AO296" s="672">
        <v>0</v>
      </c>
      <c r="AP296" s="672">
        <v>0</v>
      </c>
      <c r="AQ296" s="672">
        <v>0</v>
      </c>
      <c r="AR296" s="672">
        <v>0</v>
      </c>
      <c r="AS296" s="672">
        <v>0</v>
      </c>
      <c r="AT296" s="672">
        <v>0</v>
      </c>
      <c r="AU296" s="672">
        <v>0</v>
      </c>
      <c r="AV296" s="672">
        <v>0</v>
      </c>
      <c r="AW296" s="672">
        <v>0</v>
      </c>
      <c r="AX296">
        <v>0</v>
      </c>
    </row>
    <row r="297" spans="1:50">
      <c r="A297" s="672" t="s">
        <v>86</v>
      </c>
      <c r="B297" s="672" t="s">
        <v>385</v>
      </c>
      <c r="C297" s="672">
        <v>70</v>
      </c>
      <c r="D297" s="672" t="s">
        <v>385</v>
      </c>
      <c r="E297" s="672">
        <v>70</v>
      </c>
      <c r="U297" s="672">
        <v>0</v>
      </c>
      <c r="V297" s="672">
        <v>0</v>
      </c>
      <c r="W297" s="672">
        <v>0</v>
      </c>
      <c r="X297" s="672">
        <v>0</v>
      </c>
      <c r="Y297" s="672">
        <v>0</v>
      </c>
      <c r="Z297" s="672">
        <v>0</v>
      </c>
      <c r="AA297" s="672">
        <v>0</v>
      </c>
      <c r="AB297" s="672">
        <v>0</v>
      </c>
      <c r="AC297" s="672">
        <v>0</v>
      </c>
      <c r="AD297" s="672">
        <v>0</v>
      </c>
      <c r="AE297" s="672">
        <v>0</v>
      </c>
      <c r="AF297" s="672">
        <v>0</v>
      </c>
      <c r="AG297" s="672">
        <v>0</v>
      </c>
      <c r="AH297" s="672">
        <v>0</v>
      </c>
      <c r="AI297">
        <v>0</v>
      </c>
      <c r="AJ297" s="672">
        <v>0</v>
      </c>
      <c r="AK297" s="672">
        <v>0</v>
      </c>
      <c r="AL297" s="672">
        <v>0</v>
      </c>
      <c r="AM297" s="672">
        <v>0</v>
      </c>
      <c r="AN297" s="672">
        <v>0</v>
      </c>
      <c r="AO297" s="672">
        <v>0</v>
      </c>
      <c r="AP297" s="672">
        <v>0</v>
      </c>
      <c r="AQ297" s="672">
        <v>0</v>
      </c>
      <c r="AR297" s="672">
        <v>0</v>
      </c>
      <c r="AS297" s="672">
        <v>0</v>
      </c>
      <c r="AT297" s="672">
        <v>0</v>
      </c>
      <c r="AU297" s="672">
        <v>0</v>
      </c>
      <c r="AV297" s="672">
        <v>0</v>
      </c>
      <c r="AW297" s="672">
        <v>0</v>
      </c>
      <c r="AX297">
        <v>0</v>
      </c>
    </row>
    <row r="298" spans="1:50">
      <c r="A298" s="672" t="s">
        <v>86</v>
      </c>
      <c r="B298" s="672" t="s">
        <v>386</v>
      </c>
      <c r="C298" s="672">
        <v>115</v>
      </c>
      <c r="D298" s="672" t="s">
        <v>386</v>
      </c>
      <c r="E298" s="672">
        <v>115</v>
      </c>
      <c r="U298" s="672">
        <v>0</v>
      </c>
      <c r="V298" s="672">
        <v>0</v>
      </c>
      <c r="W298" s="672">
        <v>0</v>
      </c>
      <c r="X298" s="672">
        <v>0</v>
      </c>
      <c r="Y298" s="672">
        <v>0</v>
      </c>
      <c r="Z298" s="672">
        <v>0</v>
      </c>
      <c r="AA298" s="672">
        <v>0</v>
      </c>
      <c r="AB298" s="672">
        <v>0</v>
      </c>
      <c r="AC298" s="672">
        <v>0</v>
      </c>
      <c r="AD298" s="672">
        <v>0</v>
      </c>
      <c r="AE298" s="672">
        <v>0</v>
      </c>
      <c r="AF298" s="672">
        <v>0</v>
      </c>
      <c r="AG298" s="672">
        <v>0</v>
      </c>
      <c r="AH298" s="672">
        <v>0</v>
      </c>
      <c r="AI298">
        <v>0</v>
      </c>
      <c r="AJ298" s="672">
        <v>0</v>
      </c>
      <c r="AK298" s="672">
        <v>0</v>
      </c>
      <c r="AL298" s="672">
        <v>0</v>
      </c>
      <c r="AM298" s="672">
        <v>0</v>
      </c>
      <c r="AN298" s="672">
        <v>0</v>
      </c>
      <c r="AO298" s="672">
        <v>0</v>
      </c>
      <c r="AP298" s="672">
        <v>0</v>
      </c>
      <c r="AQ298" s="672">
        <v>0</v>
      </c>
      <c r="AR298" s="672">
        <v>0</v>
      </c>
      <c r="AS298" s="672">
        <v>0</v>
      </c>
      <c r="AT298" s="672">
        <v>0</v>
      </c>
      <c r="AU298" s="672">
        <v>0</v>
      </c>
      <c r="AV298" s="672">
        <v>0</v>
      </c>
      <c r="AW298" s="672">
        <v>0</v>
      </c>
      <c r="AX298">
        <v>0</v>
      </c>
    </row>
    <row r="299" spans="1:50">
      <c r="A299" s="672" t="s">
        <v>84</v>
      </c>
      <c r="B299" s="672" t="s">
        <v>387</v>
      </c>
      <c r="C299" s="672">
        <v>115</v>
      </c>
      <c r="D299" s="672" t="s">
        <v>387</v>
      </c>
      <c r="E299" s="672">
        <v>115</v>
      </c>
      <c r="U299" s="672">
        <v>0</v>
      </c>
      <c r="V299" s="672">
        <v>0</v>
      </c>
      <c r="W299" s="672">
        <v>0</v>
      </c>
      <c r="X299" s="672">
        <v>0</v>
      </c>
      <c r="Y299" s="672">
        <v>0</v>
      </c>
      <c r="Z299" s="672">
        <v>0</v>
      </c>
      <c r="AA299" s="672">
        <v>0</v>
      </c>
      <c r="AB299" s="672">
        <v>0</v>
      </c>
      <c r="AC299" s="672">
        <v>0</v>
      </c>
      <c r="AD299" s="672">
        <v>0</v>
      </c>
      <c r="AE299" s="672">
        <v>0</v>
      </c>
      <c r="AF299" s="672">
        <v>0</v>
      </c>
      <c r="AG299" s="672">
        <v>0</v>
      </c>
      <c r="AH299" s="672">
        <v>0</v>
      </c>
      <c r="AI299">
        <v>0</v>
      </c>
      <c r="AJ299" s="672">
        <v>0</v>
      </c>
      <c r="AK299" s="672">
        <v>0</v>
      </c>
      <c r="AL299" s="672">
        <v>0</v>
      </c>
      <c r="AM299" s="672">
        <v>0</v>
      </c>
      <c r="AN299" s="672">
        <v>0</v>
      </c>
      <c r="AO299" s="672">
        <v>0</v>
      </c>
      <c r="AP299" s="672">
        <v>0</v>
      </c>
      <c r="AQ299" s="672">
        <v>0</v>
      </c>
      <c r="AR299" s="672">
        <v>0</v>
      </c>
      <c r="AS299" s="672">
        <v>0</v>
      </c>
      <c r="AT299" s="672">
        <v>0</v>
      </c>
      <c r="AU299" s="672">
        <v>0</v>
      </c>
      <c r="AV299" s="672">
        <v>0</v>
      </c>
      <c r="AW299" s="672">
        <v>0</v>
      </c>
      <c r="AX299">
        <v>0</v>
      </c>
    </row>
    <row r="300" spans="1:50">
      <c r="A300" s="672" t="s">
        <v>82</v>
      </c>
      <c r="B300" s="672" t="s">
        <v>388</v>
      </c>
      <c r="C300" s="672">
        <v>115</v>
      </c>
      <c r="D300" s="672" t="s">
        <v>388</v>
      </c>
      <c r="E300" s="672">
        <v>115</v>
      </c>
      <c r="U300" s="672">
        <v>0</v>
      </c>
      <c r="V300" s="672">
        <v>0</v>
      </c>
      <c r="W300" s="672">
        <v>0</v>
      </c>
      <c r="X300" s="672">
        <v>0</v>
      </c>
      <c r="Y300" s="672">
        <v>0</v>
      </c>
      <c r="Z300" s="672">
        <v>0</v>
      </c>
      <c r="AA300" s="672">
        <v>0</v>
      </c>
      <c r="AB300" s="672">
        <v>0</v>
      </c>
      <c r="AC300" s="672">
        <v>2.9</v>
      </c>
      <c r="AD300" s="672">
        <v>0</v>
      </c>
      <c r="AE300" s="672">
        <v>0</v>
      </c>
      <c r="AF300" s="672">
        <v>0</v>
      </c>
      <c r="AG300" s="672">
        <v>0</v>
      </c>
      <c r="AH300" s="672">
        <v>0</v>
      </c>
      <c r="AI300">
        <v>1</v>
      </c>
      <c r="AJ300" s="672">
        <v>0</v>
      </c>
      <c r="AK300" s="672">
        <v>0</v>
      </c>
      <c r="AL300" s="672">
        <v>0</v>
      </c>
      <c r="AM300" s="672">
        <v>0</v>
      </c>
      <c r="AN300" s="672">
        <v>0</v>
      </c>
      <c r="AO300" s="672">
        <v>0</v>
      </c>
      <c r="AP300" s="672">
        <v>0</v>
      </c>
      <c r="AQ300" s="672">
        <v>0</v>
      </c>
      <c r="AR300" s="672">
        <v>2.9</v>
      </c>
      <c r="AS300" s="672">
        <v>0</v>
      </c>
      <c r="AT300" s="672">
        <v>0</v>
      </c>
      <c r="AU300" s="672">
        <v>0</v>
      </c>
      <c r="AV300" s="672">
        <v>0</v>
      </c>
      <c r="AW300" s="672">
        <v>0</v>
      </c>
      <c r="AX300">
        <v>1</v>
      </c>
    </row>
    <row r="301" spans="1:50">
      <c r="A301" s="672" t="s">
        <v>80</v>
      </c>
      <c r="B301" s="672" t="s">
        <v>389</v>
      </c>
      <c r="C301" s="672">
        <v>115</v>
      </c>
      <c r="D301" s="672" t="s">
        <v>389</v>
      </c>
      <c r="E301" s="672">
        <v>115</v>
      </c>
      <c r="U301" s="672">
        <v>0</v>
      </c>
      <c r="V301" s="672">
        <v>0</v>
      </c>
      <c r="W301" s="672">
        <v>0</v>
      </c>
      <c r="X301" s="672">
        <v>0</v>
      </c>
      <c r="Y301" s="672">
        <v>0</v>
      </c>
      <c r="Z301" s="672">
        <v>0</v>
      </c>
      <c r="AA301" s="672">
        <v>0</v>
      </c>
      <c r="AB301" s="672">
        <v>0</v>
      </c>
      <c r="AC301" s="672">
        <v>0</v>
      </c>
      <c r="AD301" s="672">
        <v>0</v>
      </c>
      <c r="AE301" s="672">
        <v>0</v>
      </c>
      <c r="AF301" s="672">
        <v>0</v>
      </c>
      <c r="AG301" s="672">
        <v>0</v>
      </c>
      <c r="AH301" s="672">
        <v>0</v>
      </c>
      <c r="AI301">
        <v>0</v>
      </c>
      <c r="AJ301" s="672">
        <v>0</v>
      </c>
      <c r="AK301" s="672">
        <v>0</v>
      </c>
      <c r="AL301" s="672">
        <v>0</v>
      </c>
      <c r="AM301" s="672">
        <v>0</v>
      </c>
      <c r="AN301" s="672">
        <v>0</v>
      </c>
      <c r="AO301" s="672">
        <v>0</v>
      </c>
      <c r="AP301" s="672">
        <v>0</v>
      </c>
      <c r="AQ301" s="672">
        <v>0</v>
      </c>
      <c r="AR301" s="672">
        <v>0</v>
      </c>
      <c r="AS301" s="672">
        <v>0</v>
      </c>
      <c r="AT301" s="672">
        <v>0</v>
      </c>
      <c r="AU301" s="672">
        <v>0</v>
      </c>
      <c r="AV301" s="672">
        <v>0</v>
      </c>
      <c r="AW301" s="672">
        <v>0</v>
      </c>
      <c r="AX301">
        <v>0</v>
      </c>
    </row>
    <row r="302" spans="1:50">
      <c r="A302" s="672" t="s">
        <v>80</v>
      </c>
      <c r="B302" s="672" t="s">
        <v>390</v>
      </c>
      <c r="C302" s="672">
        <v>60</v>
      </c>
      <c r="D302" s="672" t="s">
        <v>390</v>
      </c>
      <c r="E302" s="672">
        <v>60</v>
      </c>
      <c r="U302" s="672">
        <v>0</v>
      </c>
      <c r="V302" s="672">
        <v>0.2</v>
      </c>
      <c r="W302" s="672">
        <v>0</v>
      </c>
      <c r="X302" s="672">
        <v>0</v>
      </c>
      <c r="Y302" s="672">
        <v>0</v>
      </c>
      <c r="Z302" s="672">
        <v>0</v>
      </c>
      <c r="AA302" s="672">
        <v>0</v>
      </c>
      <c r="AB302" s="672">
        <v>0</v>
      </c>
      <c r="AC302" s="672">
        <v>0</v>
      </c>
      <c r="AD302" s="672">
        <v>0</v>
      </c>
      <c r="AE302" s="672">
        <v>0</v>
      </c>
      <c r="AF302" s="672">
        <v>0</v>
      </c>
      <c r="AG302" s="672">
        <v>0</v>
      </c>
      <c r="AH302" s="672">
        <v>0</v>
      </c>
      <c r="AI302">
        <v>1</v>
      </c>
      <c r="AJ302" s="672">
        <v>0</v>
      </c>
      <c r="AK302" s="672">
        <v>0.2</v>
      </c>
      <c r="AL302" s="672">
        <v>0</v>
      </c>
      <c r="AM302" s="672">
        <v>0</v>
      </c>
      <c r="AN302" s="672">
        <v>0</v>
      </c>
      <c r="AO302" s="672">
        <v>0</v>
      </c>
      <c r="AP302" s="672">
        <v>0</v>
      </c>
      <c r="AQ302" s="672">
        <v>0</v>
      </c>
      <c r="AR302" s="672">
        <v>0</v>
      </c>
      <c r="AS302" s="672">
        <v>0</v>
      </c>
      <c r="AT302" s="672">
        <v>0</v>
      </c>
      <c r="AU302" s="672">
        <v>0</v>
      </c>
      <c r="AV302" s="672">
        <v>0</v>
      </c>
      <c r="AW302" s="672">
        <v>0</v>
      </c>
      <c r="AX302">
        <v>1</v>
      </c>
    </row>
    <row r="303" spans="1:50">
      <c r="A303" s="672" t="s">
        <v>92</v>
      </c>
      <c r="B303" s="672" t="s">
        <v>391</v>
      </c>
      <c r="C303" s="672">
        <v>115</v>
      </c>
      <c r="D303" s="672" t="s">
        <v>391</v>
      </c>
      <c r="E303" s="672">
        <v>115</v>
      </c>
      <c r="U303" s="672">
        <v>0</v>
      </c>
      <c r="V303" s="672">
        <v>0</v>
      </c>
      <c r="W303" s="672">
        <v>0</v>
      </c>
      <c r="X303" s="672">
        <v>0</v>
      </c>
      <c r="Y303" s="672">
        <v>0</v>
      </c>
      <c r="Z303" s="672">
        <v>0</v>
      </c>
      <c r="AA303" s="672">
        <v>0</v>
      </c>
      <c r="AB303" s="672">
        <v>0</v>
      </c>
      <c r="AC303" s="672">
        <v>4</v>
      </c>
      <c r="AD303" s="672">
        <v>0</v>
      </c>
      <c r="AE303" s="672">
        <v>8</v>
      </c>
      <c r="AF303" s="672">
        <v>0</v>
      </c>
      <c r="AG303" s="672">
        <v>6</v>
      </c>
      <c r="AH303" s="672">
        <v>0</v>
      </c>
      <c r="AI303">
        <v>1</v>
      </c>
      <c r="AJ303" s="672">
        <v>0</v>
      </c>
      <c r="AK303" s="672">
        <v>0</v>
      </c>
      <c r="AL303" s="672">
        <v>0</v>
      </c>
      <c r="AM303" s="672">
        <v>0</v>
      </c>
      <c r="AN303" s="672">
        <v>0</v>
      </c>
      <c r="AO303" s="672">
        <v>0</v>
      </c>
      <c r="AP303" s="672">
        <v>0</v>
      </c>
      <c r="AQ303" s="672">
        <v>0</v>
      </c>
      <c r="AR303" s="672">
        <v>4</v>
      </c>
      <c r="AS303" s="672">
        <v>0</v>
      </c>
      <c r="AT303" s="672">
        <v>8</v>
      </c>
      <c r="AU303" s="672">
        <v>0</v>
      </c>
      <c r="AV303" s="672">
        <v>6</v>
      </c>
      <c r="AW303" s="672">
        <v>0</v>
      </c>
      <c r="AX303">
        <v>1</v>
      </c>
    </row>
    <row r="304" spans="1:50">
      <c r="A304" s="672" t="s">
        <v>92</v>
      </c>
      <c r="B304" s="672" t="s">
        <v>391</v>
      </c>
      <c r="C304" s="672">
        <v>230</v>
      </c>
      <c r="D304" s="672" t="s">
        <v>391</v>
      </c>
      <c r="E304" s="672">
        <v>230</v>
      </c>
      <c r="U304" s="672">
        <v>0</v>
      </c>
      <c r="V304" s="672">
        <v>0</v>
      </c>
      <c r="W304" s="672">
        <v>0</v>
      </c>
      <c r="X304" s="672">
        <v>0</v>
      </c>
      <c r="Y304" s="672">
        <v>0</v>
      </c>
      <c r="Z304" s="672">
        <v>0</v>
      </c>
      <c r="AA304" s="672">
        <v>0</v>
      </c>
      <c r="AB304" s="672">
        <v>0</v>
      </c>
      <c r="AC304" s="672">
        <v>0</v>
      </c>
      <c r="AD304" s="672">
        <v>89</v>
      </c>
      <c r="AE304" s="672">
        <v>200</v>
      </c>
      <c r="AF304" s="672">
        <v>268.7</v>
      </c>
      <c r="AG304" s="672">
        <v>0</v>
      </c>
      <c r="AH304" s="672">
        <v>0</v>
      </c>
      <c r="AI304">
        <v>1</v>
      </c>
      <c r="AJ304" s="672">
        <v>0</v>
      </c>
      <c r="AK304" s="672">
        <v>0</v>
      </c>
      <c r="AL304" s="672">
        <v>0</v>
      </c>
      <c r="AM304" s="672">
        <v>0</v>
      </c>
      <c r="AN304" s="672">
        <v>0</v>
      </c>
      <c r="AO304" s="672">
        <v>0</v>
      </c>
      <c r="AP304" s="672">
        <v>0</v>
      </c>
      <c r="AQ304" s="672">
        <v>0</v>
      </c>
      <c r="AR304" s="672">
        <v>0</v>
      </c>
      <c r="AS304" s="672">
        <v>89</v>
      </c>
      <c r="AT304" s="672">
        <v>200</v>
      </c>
      <c r="AU304" s="672">
        <v>268.7</v>
      </c>
      <c r="AV304" s="672">
        <v>0</v>
      </c>
      <c r="AW304" s="672">
        <v>0</v>
      </c>
      <c r="AX304">
        <v>1</v>
      </c>
    </row>
    <row r="305" spans="1:50">
      <c r="A305" s="672" t="s">
        <v>90</v>
      </c>
      <c r="B305" s="672" t="s">
        <v>392</v>
      </c>
      <c r="C305" s="672">
        <v>230</v>
      </c>
      <c r="D305" s="672" t="s">
        <v>392</v>
      </c>
      <c r="E305" s="672">
        <v>230</v>
      </c>
      <c r="U305" s="672">
        <v>0</v>
      </c>
      <c r="V305" s="672">
        <v>0</v>
      </c>
      <c r="W305" s="672">
        <v>0</v>
      </c>
      <c r="X305" s="672">
        <v>0</v>
      </c>
      <c r="Y305" s="672">
        <v>0</v>
      </c>
      <c r="Z305" s="672">
        <v>0</v>
      </c>
      <c r="AA305" s="672">
        <v>0</v>
      </c>
      <c r="AB305" s="672">
        <v>0</v>
      </c>
      <c r="AC305" s="672">
        <v>0</v>
      </c>
      <c r="AD305" s="672">
        <v>0</v>
      </c>
      <c r="AE305" s="672">
        <v>0</v>
      </c>
      <c r="AF305" s="672">
        <v>0</v>
      </c>
      <c r="AG305" s="672">
        <v>0</v>
      </c>
      <c r="AH305" s="672">
        <v>0</v>
      </c>
      <c r="AI305">
        <v>0</v>
      </c>
      <c r="AJ305" s="672">
        <v>0</v>
      </c>
      <c r="AK305" s="672">
        <v>0</v>
      </c>
      <c r="AL305" s="672">
        <v>0</v>
      </c>
      <c r="AM305" s="672">
        <v>0</v>
      </c>
      <c r="AN305" s="672">
        <v>0</v>
      </c>
      <c r="AO305" s="672">
        <v>0</v>
      </c>
      <c r="AP305" s="672">
        <v>0</v>
      </c>
      <c r="AQ305" s="672">
        <v>0</v>
      </c>
      <c r="AR305" s="672">
        <v>0</v>
      </c>
      <c r="AS305" s="672">
        <v>0</v>
      </c>
      <c r="AT305" s="672">
        <v>0</v>
      </c>
      <c r="AU305" s="672">
        <v>0</v>
      </c>
      <c r="AV305" s="672">
        <v>0</v>
      </c>
      <c r="AW305" s="672">
        <v>0</v>
      </c>
      <c r="AX305">
        <v>0</v>
      </c>
    </row>
    <row r="306" spans="1:50">
      <c r="A306" s="672" t="s">
        <v>90</v>
      </c>
      <c r="B306" s="672" t="s">
        <v>393</v>
      </c>
      <c r="C306" s="672">
        <v>230</v>
      </c>
      <c r="D306" s="672" t="s">
        <v>393</v>
      </c>
      <c r="E306" s="672">
        <v>230</v>
      </c>
      <c r="U306" s="672">
        <v>0</v>
      </c>
      <c r="V306" s="672">
        <v>0</v>
      </c>
      <c r="W306" s="672">
        <v>0</v>
      </c>
      <c r="X306" s="672">
        <v>0</v>
      </c>
      <c r="Y306" s="672">
        <v>0</v>
      </c>
      <c r="Z306" s="672">
        <v>0</v>
      </c>
      <c r="AA306" s="672">
        <v>0</v>
      </c>
      <c r="AB306" s="672">
        <v>0</v>
      </c>
      <c r="AC306" s="672">
        <v>0.64</v>
      </c>
      <c r="AD306" s="672">
        <v>0</v>
      </c>
      <c r="AE306" s="672">
        <v>0</v>
      </c>
      <c r="AF306" s="672">
        <v>0</v>
      </c>
      <c r="AG306" s="672">
        <v>0</v>
      </c>
      <c r="AH306" s="672">
        <v>0</v>
      </c>
      <c r="AI306">
        <v>1</v>
      </c>
      <c r="AJ306" s="672">
        <v>0</v>
      </c>
      <c r="AK306" s="672">
        <v>0</v>
      </c>
      <c r="AL306" s="672">
        <v>0</v>
      </c>
      <c r="AM306" s="672">
        <v>0</v>
      </c>
      <c r="AN306" s="672">
        <v>0</v>
      </c>
      <c r="AO306" s="672">
        <v>0</v>
      </c>
      <c r="AP306" s="672">
        <v>0</v>
      </c>
      <c r="AQ306" s="672">
        <v>0</v>
      </c>
      <c r="AR306" s="672">
        <v>0.64</v>
      </c>
      <c r="AS306" s="672">
        <v>0</v>
      </c>
      <c r="AT306" s="672">
        <v>0</v>
      </c>
      <c r="AU306" s="672">
        <v>0</v>
      </c>
      <c r="AV306" s="672">
        <v>0</v>
      </c>
      <c r="AW306" s="672">
        <v>0</v>
      </c>
      <c r="AX306">
        <v>1</v>
      </c>
    </row>
    <row r="307" spans="1:50">
      <c r="A307" s="672" t="s">
        <v>90</v>
      </c>
      <c r="B307" s="672" t="s">
        <v>394</v>
      </c>
      <c r="C307" s="672">
        <v>230</v>
      </c>
      <c r="D307" s="672" t="s">
        <v>394</v>
      </c>
      <c r="E307" s="672">
        <v>230</v>
      </c>
      <c r="U307" s="672">
        <v>0</v>
      </c>
      <c r="V307" s="672">
        <v>0</v>
      </c>
      <c r="W307" s="672">
        <v>0</v>
      </c>
      <c r="X307" s="672">
        <v>0</v>
      </c>
      <c r="Y307" s="672">
        <v>0</v>
      </c>
      <c r="Z307" s="672">
        <v>0</v>
      </c>
      <c r="AA307" s="672">
        <v>0</v>
      </c>
      <c r="AB307" s="672">
        <v>0</v>
      </c>
      <c r="AC307" s="672">
        <v>3.27</v>
      </c>
      <c r="AD307" s="672">
        <v>0</v>
      </c>
      <c r="AE307" s="672">
        <v>0</v>
      </c>
      <c r="AF307" s="672">
        <v>350</v>
      </c>
      <c r="AG307" s="672">
        <v>0</v>
      </c>
      <c r="AH307" s="672">
        <v>0</v>
      </c>
      <c r="AI307">
        <v>1</v>
      </c>
      <c r="AJ307" s="672">
        <v>0</v>
      </c>
      <c r="AK307" s="672">
        <v>0</v>
      </c>
      <c r="AL307" s="672">
        <v>0</v>
      </c>
      <c r="AM307" s="672">
        <v>0</v>
      </c>
      <c r="AN307" s="672">
        <v>0</v>
      </c>
      <c r="AO307" s="672">
        <v>0</v>
      </c>
      <c r="AP307" s="672">
        <v>0</v>
      </c>
      <c r="AQ307" s="672">
        <v>0</v>
      </c>
      <c r="AR307" s="672">
        <v>3.27</v>
      </c>
      <c r="AS307" s="672">
        <v>0</v>
      </c>
      <c r="AT307" s="672">
        <v>0</v>
      </c>
      <c r="AU307" s="672">
        <v>350</v>
      </c>
      <c r="AV307" s="672">
        <v>150</v>
      </c>
      <c r="AW307" s="672">
        <v>0</v>
      </c>
      <c r="AX307">
        <v>1</v>
      </c>
    </row>
    <row r="308" spans="1:50">
      <c r="A308" s="672" t="s">
        <v>86</v>
      </c>
      <c r="B308" s="672" t="s">
        <v>395</v>
      </c>
      <c r="C308" s="672">
        <v>70</v>
      </c>
      <c r="D308" s="672" t="s">
        <v>395</v>
      </c>
      <c r="E308" s="672">
        <v>70</v>
      </c>
      <c r="U308" s="672">
        <v>0</v>
      </c>
      <c r="V308" s="672">
        <v>0</v>
      </c>
      <c r="W308" s="672">
        <v>0</v>
      </c>
      <c r="X308" s="672">
        <v>0</v>
      </c>
      <c r="Y308" s="672">
        <v>0</v>
      </c>
      <c r="Z308" s="672">
        <v>0</v>
      </c>
      <c r="AA308" s="672">
        <v>0</v>
      </c>
      <c r="AB308" s="672">
        <v>0</v>
      </c>
      <c r="AC308" s="672">
        <v>0</v>
      </c>
      <c r="AD308" s="672">
        <v>0</v>
      </c>
      <c r="AE308" s="672">
        <v>70</v>
      </c>
      <c r="AF308" s="672">
        <v>65.5</v>
      </c>
      <c r="AG308" s="672">
        <v>0</v>
      </c>
      <c r="AH308" s="672">
        <v>0</v>
      </c>
      <c r="AI308">
        <v>1</v>
      </c>
      <c r="AJ308" s="672">
        <v>0</v>
      </c>
      <c r="AK308" s="672">
        <v>0</v>
      </c>
      <c r="AL308" s="672">
        <v>0</v>
      </c>
      <c r="AM308" s="672">
        <v>0</v>
      </c>
      <c r="AN308" s="672">
        <v>0</v>
      </c>
      <c r="AO308" s="672">
        <v>0</v>
      </c>
      <c r="AP308" s="672">
        <v>0</v>
      </c>
      <c r="AQ308" s="672">
        <v>0</v>
      </c>
      <c r="AR308" s="672">
        <v>0</v>
      </c>
      <c r="AS308" s="672">
        <v>0</v>
      </c>
      <c r="AT308" s="672">
        <v>70</v>
      </c>
      <c r="AU308" s="672">
        <v>65.5</v>
      </c>
      <c r="AV308" s="672">
        <v>0</v>
      </c>
      <c r="AW308" s="672">
        <v>0</v>
      </c>
      <c r="AX308">
        <v>1</v>
      </c>
    </row>
    <row r="309" spans="1:50">
      <c r="A309" s="672" t="s">
        <v>80</v>
      </c>
      <c r="B309" s="672" t="s">
        <v>396</v>
      </c>
      <c r="C309" s="672">
        <v>230</v>
      </c>
      <c r="D309" s="672" t="s">
        <v>396</v>
      </c>
      <c r="E309" s="672">
        <v>230</v>
      </c>
      <c r="U309" s="672">
        <v>0</v>
      </c>
      <c r="V309" s="672">
        <v>0</v>
      </c>
      <c r="W309" s="672">
        <v>0</v>
      </c>
      <c r="X309" s="672">
        <v>0</v>
      </c>
      <c r="Y309" s="672">
        <v>0</v>
      </c>
      <c r="Z309" s="672">
        <v>0</v>
      </c>
      <c r="AA309" s="672">
        <v>0</v>
      </c>
      <c r="AB309" s="672">
        <v>0</v>
      </c>
      <c r="AC309" s="672">
        <v>0</v>
      </c>
      <c r="AD309" s="672">
        <v>0</v>
      </c>
      <c r="AE309" s="672">
        <v>0</v>
      </c>
      <c r="AF309" s="672">
        <v>0</v>
      </c>
      <c r="AG309" s="672">
        <v>0</v>
      </c>
      <c r="AH309" s="672">
        <v>0</v>
      </c>
      <c r="AI309">
        <v>0</v>
      </c>
      <c r="AJ309" s="672">
        <v>0</v>
      </c>
      <c r="AK309" s="672">
        <v>0</v>
      </c>
      <c r="AL309" s="672">
        <v>0</v>
      </c>
      <c r="AM309" s="672">
        <v>0</v>
      </c>
      <c r="AN309" s="672">
        <v>0</v>
      </c>
      <c r="AO309" s="672">
        <v>0</v>
      </c>
      <c r="AP309" s="672">
        <v>0</v>
      </c>
      <c r="AQ309" s="672">
        <v>0</v>
      </c>
      <c r="AR309" s="672">
        <v>0</v>
      </c>
      <c r="AS309" s="672">
        <v>0</v>
      </c>
      <c r="AT309" s="672">
        <v>0</v>
      </c>
      <c r="AU309" s="672">
        <v>0</v>
      </c>
      <c r="AV309" s="672">
        <v>0</v>
      </c>
      <c r="AW309" s="672">
        <v>0</v>
      </c>
      <c r="AX309">
        <v>0</v>
      </c>
    </row>
    <row r="310" spans="1:50">
      <c r="A310" s="672" t="s">
        <v>80</v>
      </c>
      <c r="B310" s="672" t="s">
        <v>396</v>
      </c>
      <c r="C310" s="672">
        <v>60</v>
      </c>
      <c r="D310" s="672" t="s">
        <v>396</v>
      </c>
      <c r="E310" s="672">
        <v>60</v>
      </c>
      <c r="U310" s="672">
        <v>0</v>
      </c>
      <c r="V310" s="672">
        <v>0</v>
      </c>
      <c r="W310" s="672">
        <v>0</v>
      </c>
      <c r="X310" s="672">
        <v>0</v>
      </c>
      <c r="Y310" s="672">
        <v>0</v>
      </c>
      <c r="Z310" s="672">
        <v>0</v>
      </c>
      <c r="AA310" s="672">
        <v>0</v>
      </c>
      <c r="AB310" s="672">
        <v>0</v>
      </c>
      <c r="AC310" s="672">
        <v>4</v>
      </c>
      <c r="AD310" s="672">
        <v>0</v>
      </c>
      <c r="AE310" s="672">
        <v>0</v>
      </c>
      <c r="AF310" s="672">
        <v>0</v>
      </c>
      <c r="AG310" s="672">
        <v>0</v>
      </c>
      <c r="AH310" s="672">
        <v>0</v>
      </c>
      <c r="AI310">
        <v>1</v>
      </c>
      <c r="AJ310" s="672">
        <v>0</v>
      </c>
      <c r="AK310" s="672">
        <v>0</v>
      </c>
      <c r="AL310" s="672">
        <v>0</v>
      </c>
      <c r="AM310" s="672">
        <v>0</v>
      </c>
      <c r="AN310" s="672">
        <v>0</v>
      </c>
      <c r="AO310" s="672">
        <v>0</v>
      </c>
      <c r="AP310" s="672">
        <v>0</v>
      </c>
      <c r="AQ310" s="672">
        <v>0</v>
      </c>
      <c r="AR310" s="672">
        <v>4</v>
      </c>
      <c r="AS310" s="672">
        <v>0</v>
      </c>
      <c r="AT310" s="672">
        <v>0</v>
      </c>
      <c r="AU310" s="672">
        <v>0</v>
      </c>
      <c r="AV310" s="672">
        <v>0</v>
      </c>
      <c r="AW310" s="672">
        <v>0</v>
      </c>
      <c r="AX310">
        <v>1</v>
      </c>
    </row>
    <row r="311" spans="1:50">
      <c r="A311" s="672" t="s">
        <v>80</v>
      </c>
      <c r="B311" s="672" t="s">
        <v>396</v>
      </c>
      <c r="C311" s="672">
        <v>115</v>
      </c>
      <c r="D311" s="672" t="s">
        <v>396</v>
      </c>
      <c r="E311" s="672">
        <v>115</v>
      </c>
      <c r="U311" s="672">
        <v>0</v>
      </c>
      <c r="V311" s="672">
        <v>0</v>
      </c>
      <c r="W311" s="672">
        <v>0</v>
      </c>
      <c r="X311" s="672">
        <v>0</v>
      </c>
      <c r="Y311" s="672">
        <v>0</v>
      </c>
      <c r="Z311" s="672">
        <v>0</v>
      </c>
      <c r="AA311" s="672">
        <v>0</v>
      </c>
      <c r="AB311" s="672">
        <v>0</v>
      </c>
      <c r="AC311" s="672">
        <v>0</v>
      </c>
      <c r="AD311" s="672">
        <v>0</v>
      </c>
      <c r="AE311" s="672">
        <v>0</v>
      </c>
      <c r="AF311" s="672">
        <v>50</v>
      </c>
      <c r="AG311" s="672">
        <v>0</v>
      </c>
      <c r="AH311" s="672">
        <v>0</v>
      </c>
      <c r="AI311">
        <v>1</v>
      </c>
      <c r="AJ311" s="672">
        <v>0</v>
      </c>
      <c r="AK311" s="672">
        <v>0</v>
      </c>
      <c r="AL311" s="672">
        <v>0</v>
      </c>
      <c r="AM311" s="672">
        <v>0</v>
      </c>
      <c r="AN311" s="672">
        <v>0</v>
      </c>
      <c r="AO311" s="672">
        <v>0</v>
      </c>
      <c r="AP311" s="672">
        <v>0</v>
      </c>
      <c r="AQ311" s="672">
        <v>0</v>
      </c>
      <c r="AR311" s="672">
        <v>0</v>
      </c>
      <c r="AS311" s="672">
        <v>0</v>
      </c>
      <c r="AT311" s="672">
        <v>0</v>
      </c>
      <c r="AU311" s="672">
        <v>50</v>
      </c>
      <c r="AV311" s="672">
        <v>0</v>
      </c>
      <c r="AW311" s="672">
        <v>0</v>
      </c>
      <c r="AX311">
        <v>1</v>
      </c>
    </row>
    <row r="312" spans="1:50">
      <c r="A312" s="672" t="s">
        <v>82</v>
      </c>
      <c r="B312" s="672" t="s">
        <v>397</v>
      </c>
      <c r="C312" s="672">
        <v>115</v>
      </c>
      <c r="D312" s="672" t="s">
        <v>397</v>
      </c>
      <c r="E312" s="672">
        <v>115</v>
      </c>
      <c r="U312" s="672">
        <v>0</v>
      </c>
      <c r="V312" s="672">
        <v>0</v>
      </c>
      <c r="W312" s="672">
        <v>0</v>
      </c>
      <c r="X312" s="672">
        <v>0</v>
      </c>
      <c r="Y312" s="672">
        <v>0</v>
      </c>
      <c r="Z312" s="672">
        <v>0</v>
      </c>
      <c r="AA312" s="672">
        <v>0</v>
      </c>
      <c r="AB312" s="672">
        <v>0</v>
      </c>
      <c r="AC312" s="672">
        <v>0</v>
      </c>
      <c r="AD312" s="672">
        <v>0</v>
      </c>
      <c r="AE312" s="672">
        <v>0</v>
      </c>
      <c r="AF312" s="672">
        <v>0</v>
      </c>
      <c r="AG312" s="672">
        <v>0</v>
      </c>
      <c r="AH312" s="672">
        <v>0</v>
      </c>
      <c r="AI312">
        <v>0</v>
      </c>
      <c r="AJ312" s="672">
        <v>0</v>
      </c>
      <c r="AK312" s="672">
        <v>0</v>
      </c>
      <c r="AL312" s="672">
        <v>0</v>
      </c>
      <c r="AM312" s="672">
        <v>0</v>
      </c>
      <c r="AN312" s="672">
        <v>0</v>
      </c>
      <c r="AO312" s="672">
        <v>0</v>
      </c>
      <c r="AP312" s="672">
        <v>0</v>
      </c>
      <c r="AQ312" s="672">
        <v>0</v>
      </c>
      <c r="AR312" s="672">
        <v>0</v>
      </c>
      <c r="AS312" s="672">
        <v>0</v>
      </c>
      <c r="AT312" s="672">
        <v>0</v>
      </c>
      <c r="AU312" s="672">
        <v>0</v>
      </c>
      <c r="AV312" s="672">
        <v>0</v>
      </c>
      <c r="AW312" s="672">
        <v>0</v>
      </c>
      <c r="AX312">
        <v>0</v>
      </c>
    </row>
    <row r="313" spans="1:50">
      <c r="A313" s="672" t="s">
        <v>80</v>
      </c>
      <c r="B313" s="672" t="s">
        <v>398</v>
      </c>
      <c r="C313" s="672">
        <v>230</v>
      </c>
      <c r="D313" s="672" t="s">
        <v>398</v>
      </c>
      <c r="E313" s="672">
        <v>230</v>
      </c>
      <c r="U313" s="672">
        <v>0</v>
      </c>
      <c r="V313" s="672">
        <v>0</v>
      </c>
      <c r="W313" s="672">
        <v>0</v>
      </c>
      <c r="X313" s="672">
        <v>0</v>
      </c>
      <c r="Y313" s="672">
        <v>0</v>
      </c>
      <c r="Z313" s="672">
        <v>0</v>
      </c>
      <c r="AA313" s="672">
        <v>0</v>
      </c>
      <c r="AB313" s="672">
        <v>0</v>
      </c>
      <c r="AC313" s="672">
        <v>0</v>
      </c>
      <c r="AD313" s="672">
        <v>0</v>
      </c>
      <c r="AE313" s="672">
        <v>0</v>
      </c>
      <c r="AF313" s="672">
        <v>0</v>
      </c>
      <c r="AG313" s="672">
        <v>0</v>
      </c>
      <c r="AH313" s="672">
        <v>0</v>
      </c>
      <c r="AI313">
        <v>0</v>
      </c>
      <c r="AJ313" s="672">
        <v>0</v>
      </c>
      <c r="AK313" s="672">
        <v>0</v>
      </c>
      <c r="AL313" s="672">
        <v>0</v>
      </c>
      <c r="AM313" s="672">
        <v>0</v>
      </c>
      <c r="AN313" s="672">
        <v>0</v>
      </c>
      <c r="AO313" s="672">
        <v>0</v>
      </c>
      <c r="AP313" s="672">
        <v>0</v>
      </c>
      <c r="AQ313" s="672">
        <v>0</v>
      </c>
      <c r="AR313" s="672">
        <v>0</v>
      </c>
      <c r="AS313" s="672">
        <v>0</v>
      </c>
      <c r="AT313" s="672">
        <v>0</v>
      </c>
      <c r="AU313" s="672">
        <v>0</v>
      </c>
      <c r="AV313" s="672">
        <v>0</v>
      </c>
      <c r="AW313" s="672">
        <v>0</v>
      </c>
      <c r="AX313">
        <v>0</v>
      </c>
    </row>
    <row r="314" spans="1:50">
      <c r="A314" s="672" t="s">
        <v>82</v>
      </c>
      <c r="B314" s="672" t="s">
        <v>399</v>
      </c>
      <c r="C314" s="672">
        <v>115</v>
      </c>
      <c r="D314" s="672" t="s">
        <v>399</v>
      </c>
      <c r="E314" s="672">
        <v>115</v>
      </c>
      <c r="U314" s="672">
        <v>0</v>
      </c>
      <c r="V314" s="672">
        <v>0</v>
      </c>
      <c r="W314" s="672">
        <v>0</v>
      </c>
      <c r="X314" s="672">
        <v>0</v>
      </c>
      <c r="Y314" s="672">
        <v>0</v>
      </c>
      <c r="Z314" s="672">
        <v>0</v>
      </c>
      <c r="AA314" s="672">
        <v>0</v>
      </c>
      <c r="AB314" s="672">
        <v>0</v>
      </c>
      <c r="AC314" s="672">
        <v>0</v>
      </c>
      <c r="AD314" s="672">
        <v>0</v>
      </c>
      <c r="AE314" s="672">
        <v>0</v>
      </c>
      <c r="AF314" s="672">
        <v>0</v>
      </c>
      <c r="AG314" s="672">
        <v>0</v>
      </c>
      <c r="AH314" s="672">
        <v>0</v>
      </c>
      <c r="AI314">
        <v>0</v>
      </c>
      <c r="AJ314" s="672">
        <v>0</v>
      </c>
      <c r="AK314" s="672">
        <v>0</v>
      </c>
      <c r="AL314" s="672">
        <v>0</v>
      </c>
      <c r="AM314" s="672">
        <v>0</v>
      </c>
      <c r="AN314" s="672">
        <v>0</v>
      </c>
      <c r="AO314" s="672">
        <v>0</v>
      </c>
      <c r="AP314" s="672">
        <v>0</v>
      </c>
      <c r="AQ314" s="672">
        <v>0</v>
      </c>
      <c r="AR314" s="672">
        <v>0</v>
      </c>
      <c r="AS314" s="672">
        <v>0</v>
      </c>
      <c r="AT314" s="672">
        <v>0</v>
      </c>
      <c r="AU314" s="672">
        <v>0</v>
      </c>
      <c r="AV314" s="672">
        <v>0</v>
      </c>
      <c r="AW314" s="672">
        <v>0</v>
      </c>
      <c r="AX314">
        <v>0</v>
      </c>
    </row>
    <row r="315" spans="1:50">
      <c r="A315" s="672" t="s">
        <v>86</v>
      </c>
      <c r="B315" s="672" t="s">
        <v>400</v>
      </c>
      <c r="C315" s="672">
        <v>115</v>
      </c>
      <c r="D315" s="672" t="s">
        <v>400</v>
      </c>
      <c r="E315" s="672">
        <v>115</v>
      </c>
      <c r="U315" s="672">
        <v>0</v>
      </c>
      <c r="V315" s="672">
        <v>5</v>
      </c>
      <c r="W315" s="672">
        <v>0</v>
      </c>
      <c r="X315" s="672">
        <v>0</v>
      </c>
      <c r="Y315" s="672">
        <v>0</v>
      </c>
      <c r="Z315" s="672">
        <v>0</v>
      </c>
      <c r="AA315" s="672">
        <v>0</v>
      </c>
      <c r="AB315" s="672">
        <v>0</v>
      </c>
      <c r="AC315" s="672">
        <v>4</v>
      </c>
      <c r="AD315" s="672">
        <v>0</v>
      </c>
      <c r="AE315" s="672">
        <v>80</v>
      </c>
      <c r="AF315" s="672">
        <v>0</v>
      </c>
      <c r="AG315" s="672">
        <v>0</v>
      </c>
      <c r="AH315" s="672">
        <v>0</v>
      </c>
      <c r="AI315">
        <v>1</v>
      </c>
      <c r="AJ315" s="672">
        <v>0</v>
      </c>
      <c r="AK315" s="672">
        <v>5</v>
      </c>
      <c r="AL315" s="672">
        <v>0</v>
      </c>
      <c r="AM315" s="672">
        <v>0</v>
      </c>
      <c r="AN315" s="672">
        <v>0</v>
      </c>
      <c r="AO315" s="672">
        <v>0</v>
      </c>
      <c r="AP315" s="672">
        <v>0</v>
      </c>
      <c r="AQ315" s="672">
        <v>0</v>
      </c>
      <c r="AR315" s="672">
        <v>4</v>
      </c>
      <c r="AS315" s="672">
        <v>30</v>
      </c>
      <c r="AT315" s="672">
        <v>170</v>
      </c>
      <c r="AU315" s="672">
        <v>0</v>
      </c>
      <c r="AV315" s="672">
        <v>55</v>
      </c>
      <c r="AW315" s="672">
        <v>0</v>
      </c>
      <c r="AX315">
        <v>1</v>
      </c>
    </row>
    <row r="316" spans="1:50">
      <c r="A316" s="672" t="s">
        <v>84</v>
      </c>
      <c r="B316" s="672" t="s">
        <v>401</v>
      </c>
      <c r="C316" s="672">
        <v>230</v>
      </c>
      <c r="D316" s="672" t="s">
        <v>401</v>
      </c>
      <c r="E316" s="672">
        <v>230</v>
      </c>
      <c r="U316" s="672">
        <v>0</v>
      </c>
      <c r="V316" s="672">
        <v>0</v>
      </c>
      <c r="W316" s="672">
        <v>0</v>
      </c>
      <c r="X316" s="672">
        <v>0</v>
      </c>
      <c r="Y316" s="672">
        <v>0</v>
      </c>
      <c r="Z316" s="672">
        <v>0</v>
      </c>
      <c r="AA316" s="672">
        <v>0</v>
      </c>
      <c r="AB316" s="672">
        <v>0</v>
      </c>
      <c r="AC316" s="672">
        <v>0</v>
      </c>
      <c r="AD316" s="672">
        <v>0</v>
      </c>
      <c r="AE316" s="672">
        <v>0</v>
      </c>
      <c r="AF316" s="672">
        <v>0</v>
      </c>
      <c r="AG316" s="672">
        <v>0</v>
      </c>
      <c r="AH316" s="672">
        <v>0</v>
      </c>
      <c r="AI316">
        <v>0</v>
      </c>
      <c r="AJ316" s="672">
        <v>0</v>
      </c>
      <c r="AK316" s="672">
        <v>0</v>
      </c>
      <c r="AL316" s="672">
        <v>0</v>
      </c>
      <c r="AM316" s="672">
        <v>0</v>
      </c>
      <c r="AN316" s="672">
        <v>0</v>
      </c>
      <c r="AO316" s="672">
        <v>0</v>
      </c>
      <c r="AP316" s="672">
        <v>0</v>
      </c>
      <c r="AQ316" s="672">
        <v>0</v>
      </c>
      <c r="AR316" s="672">
        <v>0</v>
      </c>
      <c r="AS316" s="672">
        <v>0</v>
      </c>
      <c r="AT316" s="672">
        <v>0</v>
      </c>
      <c r="AU316" s="672">
        <v>0</v>
      </c>
      <c r="AV316" s="672">
        <v>0</v>
      </c>
      <c r="AW316" s="672">
        <v>0</v>
      </c>
      <c r="AX316">
        <v>0</v>
      </c>
    </row>
    <row r="317" spans="1:50">
      <c r="A317" s="672" t="s">
        <v>95</v>
      </c>
      <c r="B317" s="672" t="s">
        <v>402</v>
      </c>
      <c r="C317" s="672">
        <v>138</v>
      </c>
      <c r="D317" s="672" t="s">
        <v>402</v>
      </c>
      <c r="E317" s="672">
        <v>138</v>
      </c>
      <c r="U317" s="672">
        <v>0</v>
      </c>
      <c r="V317" s="672">
        <v>0</v>
      </c>
      <c r="W317" s="672">
        <v>0</v>
      </c>
      <c r="X317" s="672">
        <v>0</v>
      </c>
      <c r="Y317" s="672">
        <v>0</v>
      </c>
      <c r="Z317" s="672">
        <v>0</v>
      </c>
      <c r="AA317" s="672">
        <v>0</v>
      </c>
      <c r="AB317" s="672">
        <v>0</v>
      </c>
      <c r="AC317" s="672">
        <v>0</v>
      </c>
      <c r="AD317" s="672">
        <v>0</v>
      </c>
      <c r="AE317" s="672">
        <v>0</v>
      </c>
      <c r="AF317" s="672">
        <v>0</v>
      </c>
      <c r="AG317" s="672">
        <v>0</v>
      </c>
      <c r="AH317" s="672">
        <v>0</v>
      </c>
      <c r="AI317">
        <v>0</v>
      </c>
      <c r="AJ317" s="672">
        <v>0</v>
      </c>
      <c r="AK317" s="672">
        <v>0</v>
      </c>
      <c r="AL317" s="672">
        <v>0</v>
      </c>
      <c r="AM317" s="672">
        <v>0</v>
      </c>
      <c r="AN317" s="672">
        <v>0</v>
      </c>
      <c r="AO317" s="672">
        <v>0</v>
      </c>
      <c r="AP317" s="672">
        <v>0</v>
      </c>
      <c r="AQ317" s="672">
        <v>0</v>
      </c>
      <c r="AR317" s="672">
        <v>0</v>
      </c>
      <c r="AS317" s="672">
        <v>0</v>
      </c>
      <c r="AT317" s="672">
        <v>0</v>
      </c>
      <c r="AU317" s="672">
        <v>0</v>
      </c>
      <c r="AV317" s="672">
        <v>0</v>
      </c>
      <c r="AW317" s="672">
        <v>0</v>
      </c>
      <c r="AX317">
        <v>0</v>
      </c>
    </row>
    <row r="318" spans="1:50">
      <c r="A318" s="672" t="s">
        <v>95</v>
      </c>
      <c r="B318" s="672" t="s">
        <v>402</v>
      </c>
      <c r="C318" s="672">
        <v>230</v>
      </c>
      <c r="D318" s="672" t="s">
        <v>402</v>
      </c>
      <c r="E318" s="672">
        <v>230</v>
      </c>
      <c r="U318" s="672">
        <v>0</v>
      </c>
      <c r="V318" s="672">
        <v>0</v>
      </c>
      <c r="W318" s="672">
        <v>300</v>
      </c>
      <c r="X318" s="672">
        <v>0</v>
      </c>
      <c r="Y318" s="672">
        <v>0</v>
      </c>
      <c r="Z318" s="672">
        <v>0</v>
      </c>
      <c r="AA318" s="672">
        <v>0</v>
      </c>
      <c r="AB318" s="672">
        <v>0</v>
      </c>
      <c r="AC318" s="672">
        <v>0</v>
      </c>
      <c r="AD318" s="672">
        <v>0</v>
      </c>
      <c r="AE318" s="672">
        <v>0</v>
      </c>
      <c r="AF318" s="672">
        <v>0</v>
      </c>
      <c r="AG318" s="672">
        <v>0</v>
      </c>
      <c r="AH318" s="672">
        <v>0</v>
      </c>
      <c r="AI318">
        <v>1</v>
      </c>
      <c r="AJ318" s="672">
        <v>0</v>
      </c>
      <c r="AK318" s="672">
        <v>0</v>
      </c>
      <c r="AL318" s="672">
        <v>300</v>
      </c>
      <c r="AM318" s="672">
        <v>0</v>
      </c>
      <c r="AN318" s="672">
        <v>0</v>
      </c>
      <c r="AO318" s="672">
        <v>0</v>
      </c>
      <c r="AP318" s="672">
        <v>0</v>
      </c>
      <c r="AQ318" s="672">
        <v>0</v>
      </c>
      <c r="AR318" s="672">
        <v>0</v>
      </c>
      <c r="AS318" s="672">
        <v>250</v>
      </c>
      <c r="AT318" s="672">
        <v>250</v>
      </c>
      <c r="AU318" s="672">
        <v>0</v>
      </c>
      <c r="AV318" s="672">
        <v>100</v>
      </c>
      <c r="AW318" s="672">
        <v>0</v>
      </c>
      <c r="AX318">
        <v>1</v>
      </c>
    </row>
    <row r="319" spans="1:50">
      <c r="A319" s="672" t="s">
        <v>84</v>
      </c>
      <c r="B319" s="672" t="s">
        <v>403</v>
      </c>
      <c r="C319" s="672">
        <v>115</v>
      </c>
      <c r="D319" s="672" t="s">
        <v>403</v>
      </c>
      <c r="E319" s="672">
        <v>115</v>
      </c>
      <c r="U319" s="672">
        <v>0</v>
      </c>
      <c r="V319" s="672">
        <v>0</v>
      </c>
      <c r="W319" s="672">
        <v>0</v>
      </c>
      <c r="X319" s="672">
        <v>0</v>
      </c>
      <c r="Y319" s="672">
        <v>0</v>
      </c>
      <c r="Z319" s="672">
        <v>0</v>
      </c>
      <c r="AA319" s="672">
        <v>0</v>
      </c>
      <c r="AB319" s="672">
        <v>0</v>
      </c>
      <c r="AC319" s="672">
        <v>0</v>
      </c>
      <c r="AD319" s="672">
        <v>30</v>
      </c>
      <c r="AE319" s="672">
        <v>75</v>
      </c>
      <c r="AF319" s="672">
        <v>0</v>
      </c>
      <c r="AG319" s="672">
        <v>0</v>
      </c>
      <c r="AH319" s="672">
        <v>0</v>
      </c>
      <c r="AI319">
        <v>1</v>
      </c>
      <c r="AJ319" s="672">
        <v>0</v>
      </c>
      <c r="AK319" s="672">
        <v>0</v>
      </c>
      <c r="AL319" s="672">
        <v>0</v>
      </c>
      <c r="AM319" s="672">
        <v>0</v>
      </c>
      <c r="AN319" s="672">
        <v>0</v>
      </c>
      <c r="AO319" s="672">
        <v>0</v>
      </c>
      <c r="AP319" s="672">
        <v>0</v>
      </c>
      <c r="AQ319" s="672">
        <v>0</v>
      </c>
      <c r="AR319" s="672">
        <v>0</v>
      </c>
      <c r="AS319" s="672">
        <v>80</v>
      </c>
      <c r="AT319" s="672">
        <v>205</v>
      </c>
      <c r="AU319" s="672">
        <v>0</v>
      </c>
      <c r="AV319" s="672">
        <v>30</v>
      </c>
      <c r="AW319" s="672">
        <v>0</v>
      </c>
      <c r="AX319">
        <v>1</v>
      </c>
    </row>
    <row r="320" spans="1:50">
      <c r="A320" s="672" t="s">
        <v>84</v>
      </c>
      <c r="B320" s="672" t="s">
        <v>404</v>
      </c>
      <c r="C320" s="672">
        <v>70</v>
      </c>
      <c r="D320" s="672" t="s">
        <v>404</v>
      </c>
      <c r="E320" s="672">
        <v>70</v>
      </c>
      <c r="U320" s="672">
        <v>0</v>
      </c>
      <c r="V320" s="672">
        <v>0</v>
      </c>
      <c r="W320" s="672">
        <v>0</v>
      </c>
      <c r="X320" s="672">
        <v>0</v>
      </c>
      <c r="Y320" s="672">
        <v>0</v>
      </c>
      <c r="Z320" s="672">
        <v>0</v>
      </c>
      <c r="AA320" s="672">
        <v>0</v>
      </c>
      <c r="AB320" s="672">
        <v>0</v>
      </c>
      <c r="AC320" s="672">
        <v>0</v>
      </c>
      <c r="AD320" s="672">
        <v>0</v>
      </c>
      <c r="AE320" s="672">
        <v>22</v>
      </c>
      <c r="AF320" s="672">
        <v>0</v>
      </c>
      <c r="AG320" s="672">
        <v>5</v>
      </c>
      <c r="AH320" s="672">
        <v>0</v>
      </c>
      <c r="AI320">
        <v>1</v>
      </c>
      <c r="AJ320" s="672">
        <v>0</v>
      </c>
      <c r="AK320" s="672">
        <v>0</v>
      </c>
      <c r="AL320" s="672">
        <v>0</v>
      </c>
      <c r="AM320" s="672">
        <v>0</v>
      </c>
      <c r="AN320" s="672">
        <v>0</v>
      </c>
      <c r="AO320" s="672">
        <v>0</v>
      </c>
      <c r="AP320" s="672">
        <v>0</v>
      </c>
      <c r="AQ320" s="672">
        <v>0</v>
      </c>
      <c r="AR320" s="672">
        <v>0</v>
      </c>
      <c r="AS320" s="672">
        <v>0</v>
      </c>
      <c r="AT320" s="672">
        <v>22</v>
      </c>
      <c r="AU320" s="672">
        <v>0</v>
      </c>
      <c r="AV320" s="672">
        <v>5</v>
      </c>
      <c r="AW320" s="672">
        <v>0</v>
      </c>
      <c r="AX320">
        <v>1</v>
      </c>
    </row>
    <row r="321" spans="1:50">
      <c r="A321" s="672" t="s">
        <v>86</v>
      </c>
      <c r="B321" s="672" t="s">
        <v>405</v>
      </c>
      <c r="C321" s="672">
        <v>115</v>
      </c>
      <c r="D321" s="672" t="s">
        <v>405</v>
      </c>
      <c r="E321" s="672">
        <v>115</v>
      </c>
      <c r="U321" s="672">
        <v>0</v>
      </c>
      <c r="V321" s="672">
        <v>0</v>
      </c>
      <c r="W321" s="672">
        <v>0</v>
      </c>
      <c r="X321" s="672">
        <v>0</v>
      </c>
      <c r="Y321" s="672">
        <v>0</v>
      </c>
      <c r="Z321" s="672">
        <v>0</v>
      </c>
      <c r="AA321" s="672">
        <v>0</v>
      </c>
      <c r="AB321" s="672">
        <v>0</v>
      </c>
      <c r="AC321" s="672">
        <v>0</v>
      </c>
      <c r="AD321" s="672">
        <v>0</v>
      </c>
      <c r="AE321" s="672">
        <v>0</v>
      </c>
      <c r="AF321" s="672">
        <v>0</v>
      </c>
      <c r="AG321" s="672">
        <v>0</v>
      </c>
      <c r="AH321" s="672">
        <v>0</v>
      </c>
      <c r="AI321">
        <v>0</v>
      </c>
      <c r="AJ321" s="672">
        <v>0</v>
      </c>
      <c r="AK321" s="672">
        <v>0</v>
      </c>
      <c r="AL321" s="672">
        <v>0</v>
      </c>
      <c r="AM321" s="672">
        <v>0</v>
      </c>
      <c r="AN321" s="672">
        <v>0</v>
      </c>
      <c r="AO321" s="672">
        <v>0</v>
      </c>
      <c r="AP321" s="672">
        <v>0</v>
      </c>
      <c r="AQ321" s="672">
        <v>0</v>
      </c>
      <c r="AR321" s="672">
        <v>0</v>
      </c>
      <c r="AS321" s="672">
        <v>0</v>
      </c>
      <c r="AT321" s="672">
        <v>0</v>
      </c>
      <c r="AU321" s="672">
        <v>0</v>
      </c>
      <c r="AV321" s="672">
        <v>0</v>
      </c>
      <c r="AW321" s="672">
        <v>0</v>
      </c>
      <c r="AX321">
        <v>0</v>
      </c>
    </row>
    <row r="322" spans="1:50">
      <c r="A322" s="672" t="s">
        <v>90</v>
      </c>
      <c r="B322" s="672" t="s">
        <v>406</v>
      </c>
      <c r="C322" s="672">
        <v>230</v>
      </c>
      <c r="D322" s="672" t="s">
        <v>406</v>
      </c>
      <c r="E322" s="672">
        <v>230</v>
      </c>
      <c r="U322" s="672">
        <v>0</v>
      </c>
      <c r="V322" s="672">
        <v>0</v>
      </c>
      <c r="W322" s="672">
        <v>0</v>
      </c>
      <c r="X322" s="672">
        <v>0</v>
      </c>
      <c r="Y322" s="672">
        <v>0</v>
      </c>
      <c r="Z322" s="672">
        <v>0</v>
      </c>
      <c r="AA322" s="672">
        <v>0</v>
      </c>
      <c r="AB322" s="672">
        <v>0</v>
      </c>
      <c r="AC322" s="672">
        <v>0</v>
      </c>
      <c r="AD322" s="672">
        <v>0</v>
      </c>
      <c r="AE322" s="672">
        <v>0</v>
      </c>
      <c r="AF322" s="672">
        <v>0</v>
      </c>
      <c r="AG322" s="672">
        <v>0</v>
      </c>
      <c r="AH322" s="672">
        <v>0</v>
      </c>
      <c r="AI322">
        <v>0</v>
      </c>
      <c r="AJ322" s="672">
        <v>0</v>
      </c>
      <c r="AK322" s="672">
        <v>0</v>
      </c>
      <c r="AL322" s="672">
        <v>0</v>
      </c>
      <c r="AM322" s="672">
        <v>0</v>
      </c>
      <c r="AN322" s="672">
        <v>0</v>
      </c>
      <c r="AO322" s="672">
        <v>0</v>
      </c>
      <c r="AP322" s="672">
        <v>0</v>
      </c>
      <c r="AQ322" s="672">
        <v>0</v>
      </c>
      <c r="AR322" s="672">
        <v>0</v>
      </c>
      <c r="AS322" s="672">
        <v>0</v>
      </c>
      <c r="AT322" s="672">
        <v>0</v>
      </c>
      <c r="AU322" s="672">
        <v>0</v>
      </c>
      <c r="AV322" s="672">
        <v>0</v>
      </c>
      <c r="AW322" s="672">
        <v>0</v>
      </c>
      <c r="AX322">
        <v>0</v>
      </c>
    </row>
    <row r="323" spans="1:50">
      <c r="A323" s="672" t="s">
        <v>90</v>
      </c>
      <c r="B323" s="672" t="s">
        <v>407</v>
      </c>
      <c r="C323" s="672">
        <v>230</v>
      </c>
      <c r="D323" s="672" t="s">
        <v>407</v>
      </c>
      <c r="E323" s="672">
        <v>230</v>
      </c>
      <c r="U323" s="672">
        <v>0</v>
      </c>
      <c r="V323" s="672">
        <v>0</v>
      </c>
      <c r="W323" s="672">
        <v>0</v>
      </c>
      <c r="X323" s="672">
        <v>0</v>
      </c>
      <c r="Y323" s="672">
        <v>0</v>
      </c>
      <c r="Z323" s="672">
        <v>0</v>
      </c>
      <c r="AA323" s="672">
        <v>0</v>
      </c>
      <c r="AB323" s="672">
        <v>0</v>
      </c>
      <c r="AC323" s="672">
        <v>3.24</v>
      </c>
      <c r="AD323" s="672">
        <v>0</v>
      </c>
      <c r="AE323" s="672">
        <v>0</v>
      </c>
      <c r="AF323" s="672">
        <v>0</v>
      </c>
      <c r="AG323" s="672">
        <v>0</v>
      </c>
      <c r="AH323" s="672">
        <v>0</v>
      </c>
      <c r="AI323">
        <v>1</v>
      </c>
      <c r="AJ323" s="672">
        <v>0</v>
      </c>
      <c r="AK323" s="672">
        <v>0</v>
      </c>
      <c r="AL323" s="672">
        <v>0</v>
      </c>
      <c r="AM323" s="672">
        <v>0</v>
      </c>
      <c r="AN323" s="672">
        <v>0</v>
      </c>
      <c r="AO323" s="672">
        <v>0</v>
      </c>
      <c r="AP323" s="672">
        <v>0</v>
      </c>
      <c r="AQ323" s="672">
        <v>0</v>
      </c>
      <c r="AR323" s="672">
        <v>3.24</v>
      </c>
      <c r="AS323" s="672">
        <v>0</v>
      </c>
      <c r="AT323" s="672">
        <v>0</v>
      </c>
      <c r="AU323" s="672">
        <v>0</v>
      </c>
      <c r="AV323" s="672">
        <v>250</v>
      </c>
      <c r="AW323" s="672">
        <v>0</v>
      </c>
      <c r="AX323">
        <v>1</v>
      </c>
    </row>
    <row r="324" spans="1:50">
      <c r="A324" s="672" t="s">
        <v>99</v>
      </c>
      <c r="B324" s="672" t="s">
        <v>408</v>
      </c>
      <c r="C324" s="672">
        <v>69</v>
      </c>
      <c r="D324" s="672" t="s">
        <v>408</v>
      </c>
      <c r="E324" s="672">
        <v>69</v>
      </c>
      <c r="U324" s="672">
        <v>0</v>
      </c>
      <c r="V324" s="672">
        <v>0</v>
      </c>
      <c r="W324" s="672">
        <v>0</v>
      </c>
      <c r="X324" s="672">
        <v>0</v>
      </c>
      <c r="Y324" s="672">
        <v>0</v>
      </c>
      <c r="Z324" s="672">
        <v>0</v>
      </c>
      <c r="AA324" s="672">
        <v>0</v>
      </c>
      <c r="AB324" s="672">
        <v>0</v>
      </c>
      <c r="AC324" s="672">
        <v>0</v>
      </c>
      <c r="AD324" s="672">
        <v>0</v>
      </c>
      <c r="AE324" s="672">
        <v>0</v>
      </c>
      <c r="AF324" s="672">
        <v>0</v>
      </c>
      <c r="AG324" s="672">
        <v>0</v>
      </c>
      <c r="AH324" s="672">
        <v>0</v>
      </c>
      <c r="AI324">
        <v>0</v>
      </c>
      <c r="AJ324" s="672">
        <v>0</v>
      </c>
      <c r="AK324" s="672">
        <v>0</v>
      </c>
      <c r="AL324" s="672">
        <v>0</v>
      </c>
      <c r="AM324" s="672">
        <v>0</v>
      </c>
      <c r="AN324" s="672">
        <v>0</v>
      </c>
      <c r="AO324" s="672">
        <v>0</v>
      </c>
      <c r="AP324" s="672">
        <v>0</v>
      </c>
      <c r="AQ324" s="672">
        <v>0</v>
      </c>
      <c r="AR324" s="672">
        <v>0</v>
      </c>
      <c r="AS324" s="672">
        <v>0</v>
      </c>
      <c r="AT324" s="672">
        <v>0</v>
      </c>
      <c r="AU324" s="672">
        <v>0</v>
      </c>
      <c r="AV324" s="672">
        <v>0</v>
      </c>
      <c r="AW324" s="672">
        <v>0</v>
      </c>
      <c r="AX324">
        <v>0</v>
      </c>
    </row>
    <row r="325" spans="1:50">
      <c r="A325" s="672" t="s">
        <v>80</v>
      </c>
      <c r="B325" s="672" t="s">
        <v>409</v>
      </c>
      <c r="C325" s="672">
        <v>115</v>
      </c>
      <c r="D325" s="672" t="s">
        <v>409</v>
      </c>
      <c r="E325" s="672">
        <v>115</v>
      </c>
      <c r="U325" s="672">
        <v>0</v>
      </c>
      <c r="V325" s="672">
        <v>0</v>
      </c>
      <c r="W325" s="672">
        <v>0</v>
      </c>
      <c r="X325" s="672">
        <v>0</v>
      </c>
      <c r="Y325" s="672">
        <v>0</v>
      </c>
      <c r="Z325" s="672">
        <v>0</v>
      </c>
      <c r="AA325" s="672">
        <v>0</v>
      </c>
      <c r="AB325" s="672">
        <v>0</v>
      </c>
      <c r="AC325" s="672">
        <v>0</v>
      </c>
      <c r="AD325" s="672">
        <v>0</v>
      </c>
      <c r="AE325" s="672">
        <v>0</v>
      </c>
      <c r="AF325" s="672">
        <v>0</v>
      </c>
      <c r="AG325" s="672">
        <v>0</v>
      </c>
      <c r="AH325" s="672">
        <v>0</v>
      </c>
      <c r="AI325">
        <v>0</v>
      </c>
      <c r="AJ325" s="672">
        <v>0</v>
      </c>
      <c r="AK325" s="672">
        <v>0</v>
      </c>
      <c r="AL325" s="672">
        <v>0</v>
      </c>
      <c r="AM325" s="672">
        <v>0</v>
      </c>
      <c r="AN325" s="672">
        <v>0</v>
      </c>
      <c r="AO325" s="672">
        <v>0</v>
      </c>
      <c r="AP325" s="672">
        <v>0</v>
      </c>
      <c r="AQ325" s="672">
        <v>0</v>
      </c>
      <c r="AR325" s="672">
        <v>0</v>
      </c>
      <c r="AS325" s="672">
        <v>0</v>
      </c>
      <c r="AT325" s="672">
        <v>0</v>
      </c>
      <c r="AU325" s="672">
        <v>0</v>
      </c>
      <c r="AV325" s="672">
        <v>0</v>
      </c>
      <c r="AW325" s="672">
        <v>0</v>
      </c>
      <c r="AX325">
        <v>0</v>
      </c>
    </row>
    <row r="326" spans="1:50">
      <c r="A326" s="672" t="s">
        <v>86</v>
      </c>
      <c r="B326" s="672" t="s">
        <v>410</v>
      </c>
      <c r="C326" s="672">
        <v>115</v>
      </c>
      <c r="D326" s="672" t="s">
        <v>410</v>
      </c>
      <c r="E326" s="672">
        <v>115</v>
      </c>
      <c r="U326" s="672">
        <v>0</v>
      </c>
      <c r="V326" s="672">
        <v>0</v>
      </c>
      <c r="W326" s="672">
        <v>0</v>
      </c>
      <c r="X326" s="672">
        <v>0</v>
      </c>
      <c r="Y326" s="672">
        <v>0</v>
      </c>
      <c r="Z326" s="672">
        <v>0</v>
      </c>
      <c r="AA326" s="672">
        <v>0</v>
      </c>
      <c r="AB326" s="672">
        <v>0</v>
      </c>
      <c r="AC326" s="672">
        <v>0</v>
      </c>
      <c r="AD326" s="672">
        <v>0</v>
      </c>
      <c r="AE326" s="672">
        <v>0</v>
      </c>
      <c r="AF326" s="672">
        <v>0</v>
      </c>
      <c r="AG326" s="672">
        <v>0</v>
      </c>
      <c r="AH326" s="672">
        <v>0</v>
      </c>
      <c r="AI326">
        <v>0</v>
      </c>
      <c r="AJ326" s="672">
        <v>0</v>
      </c>
      <c r="AK326" s="672">
        <v>0</v>
      </c>
      <c r="AL326" s="672">
        <v>0</v>
      </c>
      <c r="AM326" s="672">
        <v>0</v>
      </c>
      <c r="AN326" s="672">
        <v>0</v>
      </c>
      <c r="AO326" s="672">
        <v>0</v>
      </c>
      <c r="AP326" s="672">
        <v>0</v>
      </c>
      <c r="AQ326" s="672">
        <v>0</v>
      </c>
      <c r="AR326" s="672">
        <v>0</v>
      </c>
      <c r="AS326" s="672">
        <v>0</v>
      </c>
      <c r="AT326" s="672">
        <v>0</v>
      </c>
      <c r="AU326" s="672">
        <v>0</v>
      </c>
      <c r="AV326" s="672">
        <v>0</v>
      </c>
      <c r="AW326" s="672">
        <v>0</v>
      </c>
      <c r="AX326">
        <v>0</v>
      </c>
    </row>
    <row r="327" spans="1:50">
      <c r="A327" s="672" t="s">
        <v>82</v>
      </c>
      <c r="B327" s="672" t="s">
        <v>411</v>
      </c>
      <c r="C327" s="672">
        <v>115</v>
      </c>
      <c r="D327" s="672" t="s">
        <v>411</v>
      </c>
      <c r="E327" s="672">
        <v>115</v>
      </c>
      <c r="U327" s="672">
        <v>0</v>
      </c>
      <c r="V327" s="672">
        <v>0</v>
      </c>
      <c r="W327" s="672">
        <v>0</v>
      </c>
      <c r="X327" s="672">
        <v>0</v>
      </c>
      <c r="Y327" s="672">
        <v>0</v>
      </c>
      <c r="Z327" s="672">
        <v>0</v>
      </c>
      <c r="AA327" s="672">
        <v>0</v>
      </c>
      <c r="AB327" s="672">
        <v>0</v>
      </c>
      <c r="AC327" s="672">
        <v>0</v>
      </c>
      <c r="AD327" s="672">
        <v>0</v>
      </c>
      <c r="AE327" s="672">
        <v>0</v>
      </c>
      <c r="AF327" s="672">
        <v>0</v>
      </c>
      <c r="AG327" s="672">
        <v>0</v>
      </c>
      <c r="AH327" s="672">
        <v>0</v>
      </c>
      <c r="AI327">
        <v>0</v>
      </c>
      <c r="AJ327" s="672">
        <v>0</v>
      </c>
      <c r="AK327" s="672">
        <v>0</v>
      </c>
      <c r="AL327" s="672">
        <v>0</v>
      </c>
      <c r="AM327" s="672">
        <v>0</v>
      </c>
      <c r="AN327" s="672">
        <v>0</v>
      </c>
      <c r="AO327" s="672">
        <v>0</v>
      </c>
      <c r="AP327" s="672">
        <v>0</v>
      </c>
      <c r="AQ327" s="672">
        <v>0</v>
      </c>
      <c r="AR327" s="672">
        <v>0</v>
      </c>
      <c r="AS327" s="672">
        <v>0</v>
      </c>
      <c r="AT327" s="672">
        <v>50</v>
      </c>
      <c r="AU327" s="672">
        <v>0</v>
      </c>
      <c r="AV327" s="672">
        <v>27.2</v>
      </c>
      <c r="AW327" s="672">
        <v>0</v>
      </c>
      <c r="AX327">
        <v>1</v>
      </c>
    </row>
    <row r="328" spans="1:50">
      <c r="A328" s="672" t="s">
        <v>82</v>
      </c>
      <c r="B328" s="672" t="s">
        <v>412</v>
      </c>
      <c r="C328" s="672">
        <v>115</v>
      </c>
      <c r="D328" s="672" t="s">
        <v>412</v>
      </c>
      <c r="E328" s="672">
        <v>115</v>
      </c>
      <c r="U328" s="672">
        <v>0</v>
      </c>
      <c r="V328" s="672">
        <v>0</v>
      </c>
      <c r="W328" s="672">
        <v>0</v>
      </c>
      <c r="X328" s="672">
        <v>0</v>
      </c>
      <c r="Y328" s="672">
        <v>0</v>
      </c>
      <c r="Z328" s="672">
        <v>0</v>
      </c>
      <c r="AA328" s="672">
        <v>0</v>
      </c>
      <c r="AB328" s="672">
        <v>0</v>
      </c>
      <c r="AC328" s="672">
        <v>0</v>
      </c>
      <c r="AD328" s="672">
        <v>0</v>
      </c>
      <c r="AE328" s="672">
        <v>0</v>
      </c>
      <c r="AF328" s="672">
        <v>0</v>
      </c>
      <c r="AG328" s="672">
        <v>0</v>
      </c>
      <c r="AH328" s="672">
        <v>0</v>
      </c>
      <c r="AI328">
        <v>0</v>
      </c>
      <c r="AJ328" s="672">
        <v>0</v>
      </c>
      <c r="AK328" s="672">
        <v>0</v>
      </c>
      <c r="AL328" s="672">
        <v>0</v>
      </c>
      <c r="AM328" s="672">
        <v>0</v>
      </c>
      <c r="AN328" s="672">
        <v>0</v>
      </c>
      <c r="AO328" s="672">
        <v>0</v>
      </c>
      <c r="AP328" s="672">
        <v>0</v>
      </c>
      <c r="AQ328" s="672">
        <v>0</v>
      </c>
      <c r="AR328" s="672">
        <v>0</v>
      </c>
      <c r="AS328" s="672">
        <v>0</v>
      </c>
      <c r="AT328" s="672">
        <v>0</v>
      </c>
      <c r="AU328" s="672">
        <v>0</v>
      </c>
      <c r="AV328" s="672">
        <v>0</v>
      </c>
      <c r="AW328" s="672">
        <v>0</v>
      </c>
      <c r="AX328">
        <v>0</v>
      </c>
    </row>
    <row r="329" spans="1:50">
      <c r="A329" s="672" t="s">
        <v>82</v>
      </c>
      <c r="B329" s="672" t="s">
        <v>412</v>
      </c>
      <c r="C329" s="672">
        <v>230</v>
      </c>
      <c r="D329" s="672" t="s">
        <v>412</v>
      </c>
      <c r="E329" s="672">
        <v>230</v>
      </c>
      <c r="U329" s="672">
        <v>0</v>
      </c>
      <c r="V329" s="672">
        <v>0</v>
      </c>
      <c r="W329" s="672">
        <v>0</v>
      </c>
      <c r="X329" s="672">
        <v>0</v>
      </c>
      <c r="Y329" s="672">
        <v>0</v>
      </c>
      <c r="Z329" s="672">
        <v>0</v>
      </c>
      <c r="AA329" s="672">
        <v>0</v>
      </c>
      <c r="AB329" s="672">
        <v>0</v>
      </c>
      <c r="AC329" s="672">
        <v>0</v>
      </c>
      <c r="AD329" s="672">
        <v>0</v>
      </c>
      <c r="AE329" s="672">
        <v>0</v>
      </c>
      <c r="AF329" s="672">
        <v>0</v>
      </c>
      <c r="AG329" s="672">
        <v>0</v>
      </c>
      <c r="AH329" s="672">
        <v>0</v>
      </c>
      <c r="AI329">
        <v>0</v>
      </c>
      <c r="AJ329" s="672">
        <v>0</v>
      </c>
      <c r="AK329" s="672">
        <v>0</v>
      </c>
      <c r="AL329" s="672">
        <v>0</v>
      </c>
      <c r="AM329" s="672">
        <v>0</v>
      </c>
      <c r="AN329" s="672">
        <v>0</v>
      </c>
      <c r="AO329" s="672">
        <v>0</v>
      </c>
      <c r="AP329" s="672">
        <v>0</v>
      </c>
      <c r="AQ329" s="672">
        <v>0</v>
      </c>
      <c r="AR329" s="672">
        <v>0</v>
      </c>
      <c r="AS329" s="672">
        <v>0</v>
      </c>
      <c r="AT329" s="672">
        <v>0</v>
      </c>
      <c r="AU329" s="672">
        <v>0</v>
      </c>
      <c r="AV329" s="672">
        <v>0</v>
      </c>
      <c r="AW329" s="672">
        <v>0</v>
      </c>
      <c r="AX329">
        <v>0</v>
      </c>
    </row>
    <row r="330" spans="1:50">
      <c r="A330" s="672" t="s">
        <v>82</v>
      </c>
      <c r="B330" s="672" t="s">
        <v>412</v>
      </c>
      <c r="C330" s="672">
        <v>60</v>
      </c>
      <c r="D330" s="672" t="s">
        <v>412</v>
      </c>
      <c r="E330" s="672">
        <v>60</v>
      </c>
      <c r="U330" s="672">
        <v>0</v>
      </c>
      <c r="V330" s="672">
        <v>0</v>
      </c>
      <c r="W330" s="672">
        <v>0</v>
      </c>
      <c r="X330" s="672">
        <v>0</v>
      </c>
      <c r="Y330" s="672">
        <v>0</v>
      </c>
      <c r="Z330" s="672">
        <v>0</v>
      </c>
      <c r="AA330" s="672">
        <v>0</v>
      </c>
      <c r="AB330" s="672">
        <v>0</v>
      </c>
      <c r="AC330" s="672">
        <v>0</v>
      </c>
      <c r="AD330" s="672">
        <v>0</v>
      </c>
      <c r="AE330" s="672">
        <v>0</v>
      </c>
      <c r="AF330" s="672">
        <v>0</v>
      </c>
      <c r="AG330" s="672">
        <v>0</v>
      </c>
      <c r="AH330" s="672">
        <v>0</v>
      </c>
      <c r="AI330">
        <v>0</v>
      </c>
      <c r="AJ330" s="672">
        <v>0</v>
      </c>
      <c r="AK330" s="672">
        <v>0</v>
      </c>
      <c r="AL330" s="672">
        <v>0</v>
      </c>
      <c r="AM330" s="672">
        <v>0</v>
      </c>
      <c r="AN330" s="672">
        <v>0</v>
      </c>
      <c r="AO330" s="672">
        <v>0</v>
      </c>
      <c r="AP330" s="672">
        <v>0</v>
      </c>
      <c r="AQ330" s="672">
        <v>0</v>
      </c>
      <c r="AR330" s="672">
        <v>0</v>
      </c>
      <c r="AS330" s="672">
        <v>0</v>
      </c>
      <c r="AT330" s="672">
        <v>0</v>
      </c>
      <c r="AU330" s="672">
        <v>0</v>
      </c>
      <c r="AV330" s="672">
        <v>0</v>
      </c>
      <c r="AW330" s="672">
        <v>0</v>
      </c>
      <c r="AX330">
        <v>0</v>
      </c>
    </row>
    <row r="331" spans="1:50">
      <c r="A331" s="672" t="s">
        <v>82</v>
      </c>
      <c r="B331" s="672" t="s">
        <v>413</v>
      </c>
      <c r="C331" s="672">
        <v>230</v>
      </c>
      <c r="D331" s="672" t="s">
        <v>413</v>
      </c>
      <c r="E331" s="672">
        <v>230</v>
      </c>
      <c r="U331" s="672">
        <v>0</v>
      </c>
      <c r="V331" s="672">
        <v>0</v>
      </c>
      <c r="W331" s="672">
        <v>0</v>
      </c>
      <c r="X331" s="672">
        <v>0</v>
      </c>
      <c r="Y331" s="672">
        <v>0</v>
      </c>
      <c r="Z331" s="672">
        <v>0</v>
      </c>
      <c r="AA331" s="672">
        <v>0</v>
      </c>
      <c r="AB331" s="672">
        <v>0</v>
      </c>
      <c r="AC331" s="672">
        <v>0</v>
      </c>
      <c r="AD331" s="672">
        <v>0</v>
      </c>
      <c r="AE331" s="672">
        <v>0</v>
      </c>
      <c r="AF331" s="672">
        <v>0</v>
      </c>
      <c r="AG331" s="672">
        <v>0</v>
      </c>
      <c r="AH331" s="672">
        <v>0</v>
      </c>
      <c r="AI331">
        <v>0</v>
      </c>
      <c r="AJ331" s="672">
        <v>0</v>
      </c>
      <c r="AK331" s="672">
        <v>0</v>
      </c>
      <c r="AL331" s="672">
        <v>0</v>
      </c>
      <c r="AM331" s="672">
        <v>0</v>
      </c>
      <c r="AN331" s="672">
        <v>0</v>
      </c>
      <c r="AO331" s="672">
        <v>0</v>
      </c>
      <c r="AP331" s="672">
        <v>0</v>
      </c>
      <c r="AQ331" s="672">
        <v>0</v>
      </c>
      <c r="AR331" s="672">
        <v>0</v>
      </c>
      <c r="AS331" s="672">
        <v>0</v>
      </c>
      <c r="AT331" s="672">
        <v>0</v>
      </c>
      <c r="AU331" s="672">
        <v>0</v>
      </c>
      <c r="AV331" s="672">
        <v>0</v>
      </c>
      <c r="AW331" s="672">
        <v>0</v>
      </c>
      <c r="AX331">
        <v>0</v>
      </c>
    </row>
    <row r="332" spans="1:50">
      <c r="A332" s="672" t="s">
        <v>80</v>
      </c>
      <c r="B332" s="672" t="s">
        <v>414</v>
      </c>
      <c r="C332" s="672">
        <v>230</v>
      </c>
      <c r="D332" s="672" t="s">
        <v>414</v>
      </c>
      <c r="E332" s="672">
        <v>230</v>
      </c>
      <c r="U332" s="672">
        <v>0</v>
      </c>
      <c r="V332" s="672">
        <v>0</v>
      </c>
      <c r="W332" s="672">
        <v>0</v>
      </c>
      <c r="X332" s="672">
        <v>0</v>
      </c>
      <c r="Y332" s="672">
        <v>0</v>
      </c>
      <c r="Z332" s="672">
        <v>0</v>
      </c>
      <c r="AA332" s="672">
        <v>0</v>
      </c>
      <c r="AB332" s="672">
        <v>0</v>
      </c>
      <c r="AC332" s="672">
        <v>0</v>
      </c>
      <c r="AD332" s="672">
        <v>0</v>
      </c>
      <c r="AE332" s="672">
        <v>0</v>
      </c>
      <c r="AF332" s="672">
        <v>0</v>
      </c>
      <c r="AG332" s="672">
        <v>0</v>
      </c>
      <c r="AH332" s="672">
        <v>0</v>
      </c>
      <c r="AI332">
        <v>0</v>
      </c>
      <c r="AJ332" s="672">
        <v>0</v>
      </c>
      <c r="AK332" s="672">
        <v>0</v>
      </c>
      <c r="AL332" s="672">
        <v>0</v>
      </c>
      <c r="AM332" s="672">
        <v>0</v>
      </c>
      <c r="AN332" s="672">
        <v>0</v>
      </c>
      <c r="AO332" s="672">
        <v>0</v>
      </c>
      <c r="AP332" s="672">
        <v>0</v>
      </c>
      <c r="AQ332" s="672">
        <v>0</v>
      </c>
      <c r="AR332" s="672">
        <v>0</v>
      </c>
      <c r="AS332" s="672">
        <v>0</v>
      </c>
      <c r="AT332" s="672">
        <v>0</v>
      </c>
      <c r="AU332" s="672">
        <v>0</v>
      </c>
      <c r="AV332" s="672">
        <v>0</v>
      </c>
      <c r="AW332" s="672">
        <v>0</v>
      </c>
      <c r="AX332">
        <v>0</v>
      </c>
    </row>
    <row r="333" spans="1:50">
      <c r="A333" s="672" t="s">
        <v>82</v>
      </c>
      <c r="B333" s="672" t="s">
        <v>415</v>
      </c>
      <c r="C333" s="672">
        <v>230</v>
      </c>
      <c r="D333" s="672" t="s">
        <v>415</v>
      </c>
      <c r="E333" s="672">
        <v>230</v>
      </c>
      <c r="U333" s="672">
        <v>0</v>
      </c>
      <c r="V333" s="672">
        <v>0</v>
      </c>
      <c r="W333" s="672">
        <v>0</v>
      </c>
      <c r="X333" s="672">
        <v>0</v>
      </c>
      <c r="Y333" s="672">
        <v>0</v>
      </c>
      <c r="Z333" s="672">
        <v>0</v>
      </c>
      <c r="AA333" s="672">
        <v>0</v>
      </c>
      <c r="AB333" s="672">
        <v>0</v>
      </c>
      <c r="AC333" s="672">
        <v>1.8</v>
      </c>
      <c r="AD333" s="672">
        <v>0</v>
      </c>
      <c r="AE333" s="672">
        <v>0</v>
      </c>
      <c r="AF333" s="672">
        <v>0</v>
      </c>
      <c r="AG333" s="672">
        <v>0</v>
      </c>
      <c r="AH333" s="672">
        <v>0</v>
      </c>
      <c r="AI333">
        <v>1</v>
      </c>
      <c r="AJ333" s="672">
        <v>0</v>
      </c>
      <c r="AK333" s="672">
        <v>0</v>
      </c>
      <c r="AL333" s="672">
        <v>0</v>
      </c>
      <c r="AM333" s="672">
        <v>0</v>
      </c>
      <c r="AN333" s="672">
        <v>0</v>
      </c>
      <c r="AO333" s="672">
        <v>0</v>
      </c>
      <c r="AP333" s="672">
        <v>0</v>
      </c>
      <c r="AQ333" s="672">
        <v>0</v>
      </c>
      <c r="AR333" s="672">
        <v>1.8</v>
      </c>
      <c r="AS333" s="672">
        <v>0</v>
      </c>
      <c r="AT333" s="672">
        <v>0</v>
      </c>
      <c r="AU333" s="672">
        <v>0</v>
      </c>
      <c r="AV333" s="672">
        <v>0</v>
      </c>
      <c r="AW333" s="672">
        <v>0</v>
      </c>
      <c r="AX333">
        <v>1</v>
      </c>
    </row>
    <row r="334" spans="1:50">
      <c r="A334" s="672" t="s">
        <v>84</v>
      </c>
      <c r="B334" s="672" t="s">
        <v>416</v>
      </c>
      <c r="C334" s="672">
        <v>230</v>
      </c>
      <c r="D334" s="672" t="s">
        <v>416</v>
      </c>
      <c r="E334" s="672">
        <v>230</v>
      </c>
      <c r="U334" s="672">
        <v>0</v>
      </c>
      <c r="V334" s="672">
        <v>1.988</v>
      </c>
      <c r="W334" s="672">
        <v>170.5</v>
      </c>
      <c r="X334" s="672">
        <v>0</v>
      </c>
      <c r="Y334" s="672">
        <v>0</v>
      </c>
      <c r="Z334" s="672">
        <v>0</v>
      </c>
      <c r="AA334" s="672">
        <v>0</v>
      </c>
      <c r="AB334" s="672">
        <v>0</v>
      </c>
      <c r="AC334" s="672">
        <v>5.9</v>
      </c>
      <c r="AD334" s="672">
        <v>70</v>
      </c>
      <c r="AE334" s="672">
        <v>430</v>
      </c>
      <c r="AF334" s="672">
        <v>0.9</v>
      </c>
      <c r="AG334" s="672">
        <v>160</v>
      </c>
      <c r="AH334" s="672">
        <v>0</v>
      </c>
      <c r="AI334">
        <v>1</v>
      </c>
      <c r="AJ334" s="672">
        <v>0</v>
      </c>
      <c r="AK334" s="672">
        <v>1.988</v>
      </c>
      <c r="AL334" s="672">
        <v>170.5</v>
      </c>
      <c r="AM334" s="672">
        <v>0</v>
      </c>
      <c r="AN334" s="672">
        <v>0</v>
      </c>
      <c r="AO334" s="672">
        <v>0</v>
      </c>
      <c r="AP334" s="672">
        <v>0</v>
      </c>
      <c r="AQ334" s="672">
        <v>0</v>
      </c>
      <c r="AR334" s="672">
        <v>5.9</v>
      </c>
      <c r="AS334" s="672">
        <v>70</v>
      </c>
      <c r="AT334" s="672">
        <v>430</v>
      </c>
      <c r="AU334" s="672">
        <v>0.9</v>
      </c>
      <c r="AV334" s="672">
        <v>160</v>
      </c>
      <c r="AW334" s="672">
        <v>0</v>
      </c>
      <c r="AX334">
        <v>1</v>
      </c>
    </row>
    <row r="335" spans="1:50">
      <c r="A335" s="672" t="s">
        <v>84</v>
      </c>
      <c r="B335" s="672" t="s">
        <v>416</v>
      </c>
      <c r="C335" s="672">
        <v>500</v>
      </c>
      <c r="D335" s="672" t="s">
        <v>416</v>
      </c>
      <c r="E335" s="672">
        <v>500</v>
      </c>
      <c r="U335" s="672">
        <v>0</v>
      </c>
      <c r="V335" s="672">
        <v>0</v>
      </c>
      <c r="W335" s="672">
        <v>0</v>
      </c>
      <c r="X335" s="672">
        <v>0</v>
      </c>
      <c r="Y335" s="672">
        <v>0</v>
      </c>
      <c r="Z335" s="672">
        <v>0</v>
      </c>
      <c r="AA335" s="672">
        <v>0</v>
      </c>
      <c r="AB335" s="672">
        <v>0</v>
      </c>
      <c r="AC335" s="672">
        <v>0</v>
      </c>
      <c r="AD335" s="672">
        <v>0</v>
      </c>
      <c r="AE335" s="672">
        <v>0</v>
      </c>
      <c r="AF335" s="672">
        <v>0</v>
      </c>
      <c r="AG335" s="672">
        <v>0</v>
      </c>
      <c r="AH335" s="672">
        <v>0</v>
      </c>
      <c r="AI335">
        <v>0</v>
      </c>
      <c r="AJ335" s="672">
        <v>0</v>
      </c>
      <c r="AK335" s="672">
        <v>0</v>
      </c>
      <c r="AL335" s="672">
        <v>0</v>
      </c>
      <c r="AM335" s="672">
        <v>0</v>
      </c>
      <c r="AN335" s="672">
        <v>0</v>
      </c>
      <c r="AO335" s="672">
        <v>0</v>
      </c>
      <c r="AP335" s="672">
        <v>0</v>
      </c>
      <c r="AQ335" s="672">
        <v>0</v>
      </c>
      <c r="AR335" s="672">
        <v>0</v>
      </c>
      <c r="AS335" s="672">
        <v>400</v>
      </c>
      <c r="AT335" s="672">
        <v>500</v>
      </c>
      <c r="AU335" s="672">
        <v>0</v>
      </c>
      <c r="AV335" s="672">
        <v>200</v>
      </c>
      <c r="AW335" s="672">
        <v>0</v>
      </c>
      <c r="AX335">
        <v>1</v>
      </c>
    </row>
    <row r="336" spans="1:50">
      <c r="A336" s="672" t="s">
        <v>99</v>
      </c>
      <c r="B336" s="672" t="s">
        <v>417</v>
      </c>
      <c r="C336" s="672">
        <v>138</v>
      </c>
      <c r="D336" s="672" t="s">
        <v>417</v>
      </c>
      <c r="E336" s="672">
        <v>138</v>
      </c>
      <c r="U336" s="672">
        <v>0</v>
      </c>
      <c r="V336" s="672">
        <v>0</v>
      </c>
      <c r="W336" s="672">
        <v>0</v>
      </c>
      <c r="X336" s="672">
        <v>0</v>
      </c>
      <c r="Y336" s="672">
        <v>0</v>
      </c>
      <c r="Z336" s="672">
        <v>0</v>
      </c>
      <c r="AA336" s="672">
        <v>0</v>
      </c>
      <c r="AB336" s="672">
        <v>0</v>
      </c>
      <c r="AC336" s="672">
        <v>0</v>
      </c>
      <c r="AD336" s="672">
        <v>0</v>
      </c>
      <c r="AE336" s="672">
        <v>0</v>
      </c>
      <c r="AF336" s="672">
        <v>0</v>
      </c>
      <c r="AG336" s="672">
        <v>0</v>
      </c>
      <c r="AH336" s="672">
        <v>0</v>
      </c>
      <c r="AI336">
        <v>0</v>
      </c>
      <c r="AJ336" s="672">
        <v>0</v>
      </c>
      <c r="AK336" s="672">
        <v>0</v>
      </c>
      <c r="AL336" s="672">
        <v>0</v>
      </c>
      <c r="AM336" s="672">
        <v>0</v>
      </c>
      <c r="AN336" s="672">
        <v>0</v>
      </c>
      <c r="AO336" s="672">
        <v>0</v>
      </c>
      <c r="AP336" s="672">
        <v>0</v>
      </c>
      <c r="AQ336" s="672">
        <v>0</v>
      </c>
      <c r="AR336" s="672">
        <v>0</v>
      </c>
      <c r="AS336" s="672">
        <v>0</v>
      </c>
      <c r="AT336" s="672">
        <v>0</v>
      </c>
      <c r="AU336" s="672">
        <v>0</v>
      </c>
      <c r="AV336" s="672">
        <v>0</v>
      </c>
      <c r="AW336" s="672">
        <v>0</v>
      </c>
      <c r="AX336">
        <v>0</v>
      </c>
    </row>
    <row r="337" spans="1:50">
      <c r="A337" s="672" t="s">
        <v>99</v>
      </c>
      <c r="B337" s="672" t="s">
        <v>417</v>
      </c>
      <c r="C337" s="672">
        <v>69</v>
      </c>
      <c r="D337" s="672" t="s">
        <v>417</v>
      </c>
      <c r="E337" s="672">
        <v>69</v>
      </c>
      <c r="U337" s="672">
        <v>0</v>
      </c>
      <c r="V337" s="672">
        <v>0</v>
      </c>
      <c r="W337" s="672">
        <v>0</v>
      </c>
      <c r="X337" s="672">
        <v>0</v>
      </c>
      <c r="Y337" s="672">
        <v>0</v>
      </c>
      <c r="Z337" s="672">
        <v>0</v>
      </c>
      <c r="AA337" s="672">
        <v>0</v>
      </c>
      <c r="AB337" s="672">
        <v>0</v>
      </c>
      <c r="AC337" s="672">
        <v>0</v>
      </c>
      <c r="AD337" s="672">
        <v>0</v>
      </c>
      <c r="AE337" s="672">
        <v>0</v>
      </c>
      <c r="AF337" s="672">
        <v>1.5</v>
      </c>
      <c r="AG337" s="672">
        <v>0</v>
      </c>
      <c r="AH337" s="672">
        <v>0</v>
      </c>
      <c r="AI337">
        <v>1</v>
      </c>
      <c r="AJ337" s="672">
        <v>0</v>
      </c>
      <c r="AK337" s="672">
        <v>0</v>
      </c>
      <c r="AL337" s="672">
        <v>0</v>
      </c>
      <c r="AM337" s="672">
        <v>0</v>
      </c>
      <c r="AN337" s="672">
        <v>0</v>
      </c>
      <c r="AO337" s="672">
        <v>0</v>
      </c>
      <c r="AP337" s="672">
        <v>0</v>
      </c>
      <c r="AQ337" s="672">
        <v>0</v>
      </c>
      <c r="AR337" s="672">
        <v>0</v>
      </c>
      <c r="AS337" s="672">
        <v>0</v>
      </c>
      <c r="AT337" s="672">
        <v>0</v>
      </c>
      <c r="AU337" s="672">
        <v>1.5</v>
      </c>
      <c r="AV337" s="672">
        <v>0</v>
      </c>
      <c r="AW337" s="672">
        <v>0</v>
      </c>
      <c r="AX337">
        <v>1</v>
      </c>
    </row>
    <row r="338" spans="1:50">
      <c r="A338" s="672" t="s">
        <v>82</v>
      </c>
      <c r="B338" s="672" t="s">
        <v>418</v>
      </c>
      <c r="C338" s="672">
        <v>115</v>
      </c>
      <c r="D338" s="672" t="s">
        <v>418</v>
      </c>
      <c r="E338" s="672">
        <v>115</v>
      </c>
      <c r="U338" s="672">
        <v>0</v>
      </c>
      <c r="V338" s="672">
        <v>0</v>
      </c>
      <c r="W338" s="672">
        <v>0</v>
      </c>
      <c r="X338" s="672">
        <v>0</v>
      </c>
      <c r="Y338" s="672">
        <v>0</v>
      </c>
      <c r="Z338" s="672">
        <v>0</v>
      </c>
      <c r="AA338" s="672">
        <v>0</v>
      </c>
      <c r="AB338" s="672">
        <v>0</v>
      </c>
      <c r="AC338" s="672">
        <v>0</v>
      </c>
      <c r="AD338" s="672">
        <v>0</v>
      </c>
      <c r="AE338" s="672">
        <v>0</v>
      </c>
      <c r="AF338" s="672">
        <v>3.3</v>
      </c>
      <c r="AG338" s="672">
        <v>0</v>
      </c>
      <c r="AH338" s="672">
        <v>0</v>
      </c>
      <c r="AI338">
        <v>1</v>
      </c>
      <c r="AJ338" s="672">
        <v>0</v>
      </c>
      <c r="AK338" s="672">
        <v>0</v>
      </c>
      <c r="AL338" s="672">
        <v>0</v>
      </c>
      <c r="AM338" s="672">
        <v>0</v>
      </c>
      <c r="AN338" s="672">
        <v>0</v>
      </c>
      <c r="AO338" s="672">
        <v>0</v>
      </c>
      <c r="AP338" s="672">
        <v>0</v>
      </c>
      <c r="AQ338" s="672">
        <v>0</v>
      </c>
      <c r="AR338" s="672">
        <v>0</v>
      </c>
      <c r="AS338" s="672">
        <v>0</v>
      </c>
      <c r="AT338" s="672">
        <v>0</v>
      </c>
      <c r="AU338" s="672">
        <v>3.3</v>
      </c>
      <c r="AV338" s="672">
        <v>0</v>
      </c>
      <c r="AW338" s="672">
        <v>0</v>
      </c>
      <c r="AX338">
        <v>1</v>
      </c>
    </row>
    <row r="339" spans="1:50">
      <c r="A339" s="672" t="s">
        <v>82</v>
      </c>
      <c r="B339" s="672" t="s">
        <v>418</v>
      </c>
      <c r="C339" s="672">
        <v>230</v>
      </c>
      <c r="D339" s="672" t="s">
        <v>418</v>
      </c>
      <c r="E339" s="672">
        <v>230</v>
      </c>
      <c r="U339" s="672">
        <v>0</v>
      </c>
      <c r="V339" s="672">
        <v>0</v>
      </c>
      <c r="W339" s="672">
        <v>0</v>
      </c>
      <c r="X339" s="672">
        <v>0</v>
      </c>
      <c r="Y339" s="672">
        <v>0</v>
      </c>
      <c r="Z339" s="672">
        <v>0</v>
      </c>
      <c r="AA339" s="672">
        <v>0</v>
      </c>
      <c r="AB339" s="672">
        <v>0</v>
      </c>
      <c r="AC339" s="672">
        <v>0</v>
      </c>
      <c r="AD339" s="672">
        <v>0</v>
      </c>
      <c r="AE339" s="672">
        <v>0</v>
      </c>
      <c r="AF339" s="672">
        <v>0</v>
      </c>
      <c r="AG339" s="672">
        <v>100</v>
      </c>
      <c r="AH339" s="672">
        <v>0</v>
      </c>
      <c r="AI339">
        <v>1</v>
      </c>
      <c r="AJ339" s="672">
        <v>0</v>
      </c>
      <c r="AK339" s="672">
        <v>0</v>
      </c>
      <c r="AL339" s="672">
        <v>0</v>
      </c>
      <c r="AM339" s="672">
        <v>0</v>
      </c>
      <c r="AN339" s="672">
        <v>0</v>
      </c>
      <c r="AO339" s="672">
        <v>0</v>
      </c>
      <c r="AP339" s="672">
        <v>0</v>
      </c>
      <c r="AQ339" s="672">
        <v>0</v>
      </c>
      <c r="AR339" s="672">
        <v>0</v>
      </c>
      <c r="AS339" s="672">
        <v>0</v>
      </c>
      <c r="AT339" s="672">
        <v>0</v>
      </c>
      <c r="AU339" s="672">
        <v>0</v>
      </c>
      <c r="AV339" s="672">
        <v>100</v>
      </c>
      <c r="AW339" s="672">
        <v>0</v>
      </c>
      <c r="AX339">
        <v>1</v>
      </c>
    </row>
    <row r="340" spans="1:50">
      <c r="A340" s="672" t="s">
        <v>82</v>
      </c>
      <c r="B340" s="672" t="s">
        <v>419</v>
      </c>
      <c r="C340" s="672">
        <v>230</v>
      </c>
      <c r="D340" s="672" t="s">
        <v>419</v>
      </c>
      <c r="E340" s="672">
        <v>230</v>
      </c>
      <c r="U340" s="672">
        <v>0</v>
      </c>
      <c r="V340" s="672">
        <v>0</v>
      </c>
      <c r="W340" s="672">
        <v>0</v>
      </c>
      <c r="X340" s="672">
        <v>0</v>
      </c>
      <c r="Y340" s="672">
        <v>0</v>
      </c>
      <c r="Z340" s="672">
        <v>0</v>
      </c>
      <c r="AA340" s="672">
        <v>0</v>
      </c>
      <c r="AB340" s="672">
        <v>0</v>
      </c>
      <c r="AC340" s="672">
        <v>0</v>
      </c>
      <c r="AD340" s="672">
        <v>0</v>
      </c>
      <c r="AE340" s="672">
        <v>0</v>
      </c>
      <c r="AF340" s="672">
        <v>0</v>
      </c>
      <c r="AG340" s="672">
        <v>0</v>
      </c>
      <c r="AH340" s="672">
        <v>0</v>
      </c>
      <c r="AI340">
        <v>0</v>
      </c>
      <c r="AJ340" s="672">
        <v>0</v>
      </c>
      <c r="AK340" s="672">
        <v>0</v>
      </c>
      <c r="AL340" s="672">
        <v>0</v>
      </c>
      <c r="AM340" s="672">
        <v>0</v>
      </c>
      <c r="AN340" s="672">
        <v>0</v>
      </c>
      <c r="AO340" s="672">
        <v>0</v>
      </c>
      <c r="AP340" s="672">
        <v>0</v>
      </c>
      <c r="AQ340" s="672">
        <v>0</v>
      </c>
      <c r="AR340" s="672">
        <v>0</v>
      </c>
      <c r="AS340" s="672">
        <v>0</v>
      </c>
      <c r="AT340" s="672">
        <v>0</v>
      </c>
      <c r="AU340" s="672">
        <v>0</v>
      </c>
      <c r="AV340" s="672">
        <v>0</v>
      </c>
      <c r="AW340" s="672">
        <v>0</v>
      </c>
      <c r="AX340">
        <v>0</v>
      </c>
    </row>
    <row r="341" spans="1:50">
      <c r="A341" s="672" t="s">
        <v>82</v>
      </c>
      <c r="B341" s="672" t="s">
        <v>419</v>
      </c>
      <c r="C341" s="672">
        <v>60</v>
      </c>
      <c r="D341" s="672" t="s">
        <v>419</v>
      </c>
      <c r="E341" s="672">
        <v>60</v>
      </c>
      <c r="U341" s="672">
        <v>0</v>
      </c>
      <c r="V341" s="672">
        <v>0</v>
      </c>
      <c r="W341" s="672">
        <v>0</v>
      </c>
      <c r="X341" s="672">
        <v>0</v>
      </c>
      <c r="Y341" s="672">
        <v>0</v>
      </c>
      <c r="Z341" s="672">
        <v>0</v>
      </c>
      <c r="AA341" s="672">
        <v>0</v>
      </c>
      <c r="AB341" s="672">
        <v>0</v>
      </c>
      <c r="AC341" s="672">
        <v>0</v>
      </c>
      <c r="AD341" s="672">
        <v>0</v>
      </c>
      <c r="AE341" s="672">
        <v>0</v>
      </c>
      <c r="AF341" s="672">
        <v>0</v>
      </c>
      <c r="AG341" s="672">
        <v>0</v>
      </c>
      <c r="AH341" s="672">
        <v>0</v>
      </c>
      <c r="AI341">
        <v>0</v>
      </c>
      <c r="AJ341" s="672">
        <v>0</v>
      </c>
      <c r="AK341" s="672">
        <v>0</v>
      </c>
      <c r="AL341" s="672">
        <v>0</v>
      </c>
      <c r="AM341" s="672">
        <v>0</v>
      </c>
      <c r="AN341" s="672">
        <v>0</v>
      </c>
      <c r="AO341" s="672">
        <v>0</v>
      </c>
      <c r="AP341" s="672">
        <v>0</v>
      </c>
      <c r="AQ341" s="672">
        <v>0</v>
      </c>
      <c r="AR341" s="672">
        <v>0</v>
      </c>
      <c r="AS341" s="672">
        <v>0</v>
      </c>
      <c r="AT341" s="672">
        <v>0</v>
      </c>
      <c r="AU341" s="672">
        <v>0</v>
      </c>
      <c r="AV341" s="672">
        <v>0</v>
      </c>
      <c r="AW341" s="672">
        <v>0</v>
      </c>
      <c r="AX341">
        <v>0</v>
      </c>
    </row>
    <row r="342" spans="1:50">
      <c r="A342" s="672" t="s">
        <v>99</v>
      </c>
      <c r="B342" s="672" t="s">
        <v>420</v>
      </c>
      <c r="C342" s="672">
        <v>69</v>
      </c>
      <c r="D342" s="672" t="s">
        <v>420</v>
      </c>
      <c r="E342" s="672">
        <v>69</v>
      </c>
      <c r="U342" s="672">
        <v>0</v>
      </c>
      <c r="V342" s="672">
        <v>0</v>
      </c>
      <c r="W342" s="672">
        <v>0</v>
      </c>
      <c r="X342" s="672">
        <v>0</v>
      </c>
      <c r="Y342" s="672">
        <v>0</v>
      </c>
      <c r="Z342" s="672">
        <v>0</v>
      </c>
      <c r="AA342" s="672">
        <v>0</v>
      </c>
      <c r="AB342" s="672">
        <v>0</v>
      </c>
      <c r="AC342" s="672">
        <v>4</v>
      </c>
      <c r="AD342" s="672">
        <v>0</v>
      </c>
      <c r="AE342" s="672">
        <v>0</v>
      </c>
      <c r="AF342" s="672">
        <v>0</v>
      </c>
      <c r="AG342" s="672">
        <v>0</v>
      </c>
      <c r="AH342" s="672">
        <v>0</v>
      </c>
      <c r="AI342">
        <v>1</v>
      </c>
      <c r="AJ342" s="672">
        <v>0</v>
      </c>
      <c r="AK342" s="672">
        <v>0</v>
      </c>
      <c r="AL342" s="672">
        <v>0</v>
      </c>
      <c r="AM342" s="672">
        <v>0</v>
      </c>
      <c r="AN342" s="672">
        <v>0</v>
      </c>
      <c r="AO342" s="672">
        <v>0</v>
      </c>
      <c r="AP342" s="672">
        <v>0</v>
      </c>
      <c r="AQ342" s="672">
        <v>0</v>
      </c>
      <c r="AR342" s="672">
        <v>4</v>
      </c>
      <c r="AS342" s="672">
        <v>0</v>
      </c>
      <c r="AT342" s="672">
        <v>0</v>
      </c>
      <c r="AU342" s="672">
        <v>0</v>
      </c>
      <c r="AV342" s="672">
        <v>0</v>
      </c>
      <c r="AW342" s="672">
        <v>0</v>
      </c>
      <c r="AX342">
        <v>1</v>
      </c>
    </row>
    <row r="343" spans="1:50">
      <c r="A343" s="672" t="s">
        <v>92</v>
      </c>
      <c r="B343" s="672" t="s">
        <v>421</v>
      </c>
      <c r="C343" s="672">
        <v>230</v>
      </c>
      <c r="D343" s="672" t="s">
        <v>421</v>
      </c>
      <c r="E343" s="672">
        <v>230</v>
      </c>
      <c r="U343" s="672">
        <v>0</v>
      </c>
      <c r="V343" s="672">
        <v>0</v>
      </c>
      <c r="W343" s="672">
        <v>0</v>
      </c>
      <c r="X343" s="672">
        <v>0</v>
      </c>
      <c r="Y343" s="672">
        <v>0</v>
      </c>
      <c r="Z343" s="672">
        <v>0</v>
      </c>
      <c r="AA343" s="672">
        <v>0</v>
      </c>
      <c r="AB343" s="672">
        <v>0</v>
      </c>
      <c r="AC343" s="672">
        <v>0</v>
      </c>
      <c r="AD343" s="672">
        <v>0</v>
      </c>
      <c r="AE343" s="672">
        <v>0</v>
      </c>
      <c r="AF343" s="672">
        <v>0</v>
      </c>
      <c r="AG343" s="672">
        <v>0</v>
      </c>
      <c r="AH343" s="672">
        <v>0</v>
      </c>
      <c r="AI343">
        <v>0</v>
      </c>
      <c r="AJ343" s="672">
        <v>0</v>
      </c>
      <c r="AK343" s="672">
        <v>0</v>
      </c>
      <c r="AL343" s="672">
        <v>0</v>
      </c>
      <c r="AM343" s="672">
        <v>0</v>
      </c>
      <c r="AN343" s="672">
        <v>0</v>
      </c>
      <c r="AO343" s="672">
        <v>0</v>
      </c>
      <c r="AP343" s="672">
        <v>0</v>
      </c>
      <c r="AQ343" s="672">
        <v>0</v>
      </c>
      <c r="AR343" s="672">
        <v>0</v>
      </c>
      <c r="AS343" s="672">
        <v>0</v>
      </c>
      <c r="AT343" s="672">
        <v>0</v>
      </c>
      <c r="AU343" s="672">
        <v>0</v>
      </c>
      <c r="AV343" s="672">
        <v>0</v>
      </c>
      <c r="AW343" s="672">
        <v>0</v>
      </c>
      <c r="AX343">
        <v>0</v>
      </c>
    </row>
    <row r="344" spans="1:50">
      <c r="A344" s="672" t="s">
        <v>90</v>
      </c>
      <c r="B344" s="672" t="s">
        <v>421</v>
      </c>
      <c r="C344" s="672">
        <v>500</v>
      </c>
      <c r="D344" s="672" t="s">
        <v>421</v>
      </c>
      <c r="E344" s="672">
        <v>500</v>
      </c>
      <c r="U344" s="672">
        <v>389</v>
      </c>
      <c r="V344" s="672">
        <v>0</v>
      </c>
      <c r="W344" s="672">
        <v>0</v>
      </c>
      <c r="X344" s="672">
        <v>0</v>
      </c>
      <c r="Y344" s="672">
        <v>1750</v>
      </c>
      <c r="Z344" s="672">
        <v>0</v>
      </c>
      <c r="AA344" s="672">
        <v>0</v>
      </c>
      <c r="AB344" s="672">
        <v>0</v>
      </c>
      <c r="AC344" s="672">
        <v>0</v>
      </c>
      <c r="AD344" s="672">
        <v>0</v>
      </c>
      <c r="AE344" s="672">
        <v>0</v>
      </c>
      <c r="AF344" s="672">
        <v>0</v>
      </c>
      <c r="AG344" s="672">
        <v>0</v>
      </c>
      <c r="AH344" s="672">
        <v>0</v>
      </c>
      <c r="AI344">
        <v>1</v>
      </c>
      <c r="AJ344" s="672">
        <v>389</v>
      </c>
      <c r="AK344" s="672">
        <v>0</v>
      </c>
      <c r="AL344" s="672">
        <v>0</v>
      </c>
      <c r="AM344" s="672">
        <v>0</v>
      </c>
      <c r="AN344" s="672">
        <v>1750</v>
      </c>
      <c r="AO344" s="672">
        <v>0</v>
      </c>
      <c r="AP344" s="672">
        <v>0</v>
      </c>
      <c r="AQ344" s="672">
        <v>0</v>
      </c>
      <c r="AR344" s="672">
        <v>0</v>
      </c>
      <c r="AS344" s="672">
        <v>0</v>
      </c>
      <c r="AT344" s="672">
        <v>0</v>
      </c>
      <c r="AU344" s="672">
        <v>0</v>
      </c>
      <c r="AV344" s="672">
        <v>0</v>
      </c>
      <c r="AW344" s="672">
        <v>0</v>
      </c>
      <c r="AX344">
        <v>1</v>
      </c>
    </row>
    <row r="345" spans="1:50">
      <c r="A345" s="672" t="s">
        <v>84</v>
      </c>
      <c r="B345" s="672" t="s">
        <v>422</v>
      </c>
      <c r="C345" s="672">
        <v>70</v>
      </c>
      <c r="D345" s="672" t="s">
        <v>422</v>
      </c>
      <c r="E345" s="672">
        <v>70</v>
      </c>
      <c r="U345" s="672">
        <v>0</v>
      </c>
      <c r="V345" s="672">
        <v>0</v>
      </c>
      <c r="W345" s="672">
        <v>0</v>
      </c>
      <c r="X345" s="672">
        <v>0</v>
      </c>
      <c r="Y345" s="672">
        <v>0</v>
      </c>
      <c r="Z345" s="672">
        <v>0</v>
      </c>
      <c r="AA345" s="672">
        <v>0</v>
      </c>
      <c r="AB345" s="672">
        <v>0</v>
      </c>
      <c r="AC345" s="672">
        <v>0</v>
      </c>
      <c r="AD345" s="672">
        <v>0</v>
      </c>
      <c r="AE345" s="672">
        <v>0</v>
      </c>
      <c r="AF345" s="672">
        <v>0</v>
      </c>
      <c r="AG345" s="672">
        <v>0</v>
      </c>
      <c r="AH345" s="672">
        <v>0</v>
      </c>
      <c r="AI345">
        <v>0</v>
      </c>
      <c r="AJ345" s="672">
        <v>0</v>
      </c>
      <c r="AK345" s="672">
        <v>0</v>
      </c>
      <c r="AL345" s="672">
        <v>0</v>
      </c>
      <c r="AM345" s="672">
        <v>0</v>
      </c>
      <c r="AN345" s="672">
        <v>0</v>
      </c>
      <c r="AO345" s="672">
        <v>0</v>
      </c>
      <c r="AP345" s="672">
        <v>0</v>
      </c>
      <c r="AQ345" s="672">
        <v>0</v>
      </c>
      <c r="AR345" s="672">
        <v>0</v>
      </c>
      <c r="AS345" s="672">
        <v>0</v>
      </c>
      <c r="AT345" s="672">
        <v>0</v>
      </c>
      <c r="AU345" s="672">
        <v>0</v>
      </c>
      <c r="AV345" s="672">
        <v>0</v>
      </c>
      <c r="AW345" s="672">
        <v>0</v>
      </c>
      <c r="AX345">
        <v>0</v>
      </c>
    </row>
    <row r="346" spans="1:50">
      <c r="A346" s="672" t="s">
        <v>80</v>
      </c>
      <c r="B346" s="672" t="s">
        <v>423</v>
      </c>
      <c r="C346" s="672">
        <v>115</v>
      </c>
      <c r="D346" s="672" t="s">
        <v>423</v>
      </c>
      <c r="E346" s="672">
        <v>115</v>
      </c>
      <c r="U346" s="672">
        <v>0</v>
      </c>
      <c r="V346" s="672">
        <v>0</v>
      </c>
      <c r="W346" s="672">
        <v>0</v>
      </c>
      <c r="X346" s="672">
        <v>0</v>
      </c>
      <c r="Y346" s="672">
        <v>0</v>
      </c>
      <c r="Z346" s="672">
        <v>0</v>
      </c>
      <c r="AA346" s="672">
        <v>0</v>
      </c>
      <c r="AB346" s="672">
        <v>0</v>
      </c>
      <c r="AC346" s="672">
        <v>0</v>
      </c>
      <c r="AD346" s="672">
        <v>0</v>
      </c>
      <c r="AE346" s="672">
        <v>13</v>
      </c>
      <c r="AF346" s="672">
        <v>10.199999999999999</v>
      </c>
      <c r="AG346" s="672">
        <v>0</v>
      </c>
      <c r="AH346" s="672">
        <v>0</v>
      </c>
      <c r="AI346">
        <v>1</v>
      </c>
      <c r="AJ346" s="672">
        <v>0</v>
      </c>
      <c r="AK346" s="672">
        <v>0</v>
      </c>
      <c r="AL346" s="672">
        <v>0</v>
      </c>
      <c r="AM346" s="672">
        <v>0</v>
      </c>
      <c r="AN346" s="672">
        <v>0</v>
      </c>
      <c r="AO346" s="672">
        <v>0</v>
      </c>
      <c r="AP346" s="672">
        <v>0</v>
      </c>
      <c r="AQ346" s="672">
        <v>0</v>
      </c>
      <c r="AR346" s="672">
        <v>0</v>
      </c>
      <c r="AS346" s="672">
        <v>0</v>
      </c>
      <c r="AT346" s="672">
        <v>13</v>
      </c>
      <c r="AU346" s="672">
        <v>10.199999999999999</v>
      </c>
      <c r="AV346" s="672">
        <v>0</v>
      </c>
      <c r="AW346" s="672">
        <v>0</v>
      </c>
      <c r="AX346">
        <v>1</v>
      </c>
    </row>
    <row r="347" spans="1:50">
      <c r="A347" s="672" t="s">
        <v>86</v>
      </c>
      <c r="B347" s="672" t="s">
        <v>424</v>
      </c>
      <c r="C347" s="672">
        <v>115</v>
      </c>
      <c r="D347" s="672" t="s">
        <v>424</v>
      </c>
      <c r="E347" s="672">
        <v>115</v>
      </c>
      <c r="U347" s="672">
        <v>0</v>
      </c>
      <c r="V347" s="672">
        <v>0</v>
      </c>
      <c r="W347" s="672">
        <v>0</v>
      </c>
      <c r="X347" s="672">
        <v>0</v>
      </c>
      <c r="Y347" s="672">
        <v>0</v>
      </c>
      <c r="Z347" s="672">
        <v>0</v>
      </c>
      <c r="AA347" s="672">
        <v>0</v>
      </c>
      <c r="AB347" s="672">
        <v>0</v>
      </c>
      <c r="AC347" s="672">
        <v>0</v>
      </c>
      <c r="AD347" s="672">
        <v>0</v>
      </c>
      <c r="AE347" s="672">
        <v>0</v>
      </c>
      <c r="AF347" s="672">
        <v>0</v>
      </c>
      <c r="AG347" s="672">
        <v>0</v>
      </c>
      <c r="AH347" s="672">
        <v>0</v>
      </c>
      <c r="AI347">
        <v>0</v>
      </c>
      <c r="AJ347" s="672">
        <v>0</v>
      </c>
      <c r="AK347" s="672">
        <v>0</v>
      </c>
      <c r="AL347" s="672">
        <v>0</v>
      </c>
      <c r="AM347" s="672">
        <v>0</v>
      </c>
      <c r="AN347" s="672">
        <v>0</v>
      </c>
      <c r="AO347" s="672">
        <v>0</v>
      </c>
      <c r="AP347" s="672">
        <v>0</v>
      </c>
      <c r="AQ347" s="672">
        <v>0</v>
      </c>
      <c r="AR347" s="672">
        <v>0</v>
      </c>
      <c r="AS347" s="672">
        <v>0</v>
      </c>
      <c r="AT347" s="672">
        <v>0</v>
      </c>
      <c r="AU347" s="672">
        <v>0</v>
      </c>
      <c r="AV347" s="672">
        <v>0</v>
      </c>
      <c r="AW347" s="672">
        <v>0</v>
      </c>
      <c r="AX347">
        <v>0</v>
      </c>
    </row>
    <row r="348" spans="1:50">
      <c r="A348" s="672" t="s">
        <v>88</v>
      </c>
      <c r="B348" s="672" t="s">
        <v>424</v>
      </c>
      <c r="C348" s="672">
        <v>230</v>
      </c>
      <c r="D348" s="672" t="s">
        <v>424</v>
      </c>
      <c r="E348" s="672">
        <v>230</v>
      </c>
      <c r="U348" s="672">
        <v>0</v>
      </c>
      <c r="V348" s="672">
        <v>0</v>
      </c>
      <c r="W348" s="672">
        <v>0</v>
      </c>
      <c r="X348" s="672">
        <v>0</v>
      </c>
      <c r="Y348" s="672">
        <v>0</v>
      </c>
      <c r="Z348" s="672">
        <v>0</v>
      </c>
      <c r="AA348" s="672">
        <v>0</v>
      </c>
      <c r="AB348" s="672">
        <v>0</v>
      </c>
      <c r="AC348" s="672">
        <v>0</v>
      </c>
      <c r="AD348" s="672">
        <v>0</v>
      </c>
      <c r="AE348" s="672">
        <v>0</v>
      </c>
      <c r="AF348" s="672">
        <v>0</v>
      </c>
      <c r="AG348" s="672">
        <v>0</v>
      </c>
      <c r="AH348" s="672">
        <v>0</v>
      </c>
      <c r="AI348">
        <v>0</v>
      </c>
      <c r="AJ348" s="672">
        <v>0</v>
      </c>
      <c r="AK348" s="672">
        <v>0</v>
      </c>
      <c r="AL348" s="672">
        <v>0</v>
      </c>
      <c r="AM348" s="672">
        <v>0</v>
      </c>
      <c r="AN348" s="672">
        <v>0</v>
      </c>
      <c r="AO348" s="672">
        <v>0</v>
      </c>
      <c r="AP348" s="672">
        <v>0</v>
      </c>
      <c r="AQ348" s="672">
        <v>0</v>
      </c>
      <c r="AR348" s="672">
        <v>0</v>
      </c>
      <c r="AS348" s="672">
        <v>0</v>
      </c>
      <c r="AT348" s="672">
        <v>0</v>
      </c>
      <c r="AU348" s="672">
        <v>0</v>
      </c>
      <c r="AV348" s="672">
        <v>0</v>
      </c>
      <c r="AW348" s="672">
        <v>0</v>
      </c>
      <c r="AX348">
        <v>0</v>
      </c>
    </row>
    <row r="349" spans="1:50">
      <c r="A349" s="672" t="s">
        <v>84</v>
      </c>
      <c r="B349" s="672" t="s">
        <v>425</v>
      </c>
      <c r="C349" s="672">
        <v>115</v>
      </c>
      <c r="D349" s="672" t="s">
        <v>425</v>
      </c>
      <c r="E349" s="672">
        <v>115</v>
      </c>
      <c r="U349" s="672">
        <v>0</v>
      </c>
      <c r="V349" s="672">
        <v>0</v>
      </c>
      <c r="W349" s="672">
        <v>0</v>
      </c>
      <c r="X349" s="672">
        <v>0</v>
      </c>
      <c r="Y349" s="672">
        <v>0</v>
      </c>
      <c r="Z349" s="672">
        <v>0</v>
      </c>
      <c r="AA349" s="672">
        <v>0</v>
      </c>
      <c r="AB349" s="672">
        <v>0</v>
      </c>
      <c r="AC349" s="672">
        <v>0</v>
      </c>
      <c r="AD349" s="672">
        <v>0</v>
      </c>
      <c r="AE349" s="672">
        <v>0</v>
      </c>
      <c r="AF349" s="672">
        <v>97</v>
      </c>
      <c r="AG349" s="672">
        <v>0</v>
      </c>
      <c r="AH349" s="672">
        <v>0</v>
      </c>
      <c r="AI349">
        <v>1</v>
      </c>
      <c r="AJ349" s="672">
        <v>0</v>
      </c>
      <c r="AK349" s="672">
        <v>0</v>
      </c>
      <c r="AL349" s="672">
        <v>0</v>
      </c>
      <c r="AM349" s="672">
        <v>0</v>
      </c>
      <c r="AN349" s="672">
        <v>0</v>
      </c>
      <c r="AO349" s="672">
        <v>0</v>
      </c>
      <c r="AP349" s="672">
        <v>0</v>
      </c>
      <c r="AQ349" s="672">
        <v>0</v>
      </c>
      <c r="AR349" s="672">
        <v>0</v>
      </c>
      <c r="AS349" s="672">
        <v>0</v>
      </c>
      <c r="AT349" s="672">
        <v>0</v>
      </c>
      <c r="AU349" s="672">
        <v>97</v>
      </c>
      <c r="AV349" s="672">
        <v>0</v>
      </c>
      <c r="AW349" s="672">
        <v>0</v>
      </c>
      <c r="AX349">
        <v>1</v>
      </c>
    </row>
    <row r="350" spans="1:50">
      <c r="A350" s="672" t="s">
        <v>80</v>
      </c>
      <c r="B350" s="672" t="s">
        <v>426</v>
      </c>
      <c r="C350" s="672">
        <v>500</v>
      </c>
      <c r="D350" s="672" t="s">
        <v>426</v>
      </c>
      <c r="E350" s="672">
        <v>500</v>
      </c>
      <c r="U350" s="672">
        <v>0</v>
      </c>
      <c r="V350" s="672">
        <v>0</v>
      </c>
      <c r="W350" s="672">
        <v>0</v>
      </c>
      <c r="X350" s="672">
        <v>0</v>
      </c>
      <c r="Y350" s="672">
        <v>0</v>
      </c>
      <c r="Z350" s="672">
        <v>0</v>
      </c>
      <c r="AA350" s="672">
        <v>0</v>
      </c>
      <c r="AB350" s="672">
        <v>0</v>
      </c>
      <c r="AC350" s="672">
        <v>0</v>
      </c>
      <c r="AD350" s="672">
        <v>0</v>
      </c>
      <c r="AE350" s="672">
        <v>0</v>
      </c>
      <c r="AF350" s="672">
        <v>0</v>
      </c>
      <c r="AG350" s="672">
        <v>0</v>
      </c>
      <c r="AH350" s="672">
        <v>0</v>
      </c>
      <c r="AI350">
        <v>0</v>
      </c>
      <c r="AJ350" s="672">
        <v>0</v>
      </c>
      <c r="AK350" s="672">
        <v>0</v>
      </c>
      <c r="AL350" s="672">
        <v>0</v>
      </c>
      <c r="AM350" s="672">
        <v>0</v>
      </c>
      <c r="AN350" s="672">
        <v>0</v>
      </c>
      <c r="AO350" s="672">
        <v>0</v>
      </c>
      <c r="AP350" s="672">
        <v>0</v>
      </c>
      <c r="AQ350" s="672">
        <v>0</v>
      </c>
      <c r="AR350" s="672">
        <v>0</v>
      </c>
      <c r="AS350" s="672">
        <v>0</v>
      </c>
      <c r="AT350" s="672">
        <v>0</v>
      </c>
      <c r="AU350" s="672">
        <v>0</v>
      </c>
      <c r="AV350" s="672">
        <v>0</v>
      </c>
      <c r="AW350" s="672">
        <v>0</v>
      </c>
      <c r="AX350">
        <v>0</v>
      </c>
    </row>
    <row r="351" spans="1:50">
      <c r="A351" s="672" t="s">
        <v>88</v>
      </c>
      <c r="B351" s="672" t="s">
        <v>428</v>
      </c>
      <c r="C351" s="672">
        <v>230</v>
      </c>
      <c r="D351" s="672" t="s">
        <v>428</v>
      </c>
      <c r="E351" s="672">
        <v>230</v>
      </c>
      <c r="U351" s="672">
        <v>0</v>
      </c>
      <c r="V351" s="672">
        <v>0</v>
      </c>
      <c r="W351" s="672">
        <v>0</v>
      </c>
      <c r="X351" s="672">
        <v>0</v>
      </c>
      <c r="Y351" s="672">
        <v>0</v>
      </c>
      <c r="Z351" s="672">
        <v>0</v>
      </c>
      <c r="AA351" s="672">
        <v>0</v>
      </c>
      <c r="AB351" s="672">
        <v>0</v>
      </c>
      <c r="AC351" s="672">
        <v>0</v>
      </c>
      <c r="AD351" s="672">
        <v>0</v>
      </c>
      <c r="AE351" s="672">
        <v>0</v>
      </c>
      <c r="AF351" s="672">
        <v>0</v>
      </c>
      <c r="AG351" s="672">
        <v>0</v>
      </c>
      <c r="AH351" s="672">
        <v>0</v>
      </c>
      <c r="AI351">
        <v>0</v>
      </c>
      <c r="AJ351" s="672">
        <v>0</v>
      </c>
      <c r="AK351" s="672">
        <v>0</v>
      </c>
      <c r="AL351" s="672">
        <v>0</v>
      </c>
      <c r="AM351" s="672">
        <v>0</v>
      </c>
      <c r="AN351" s="672">
        <v>0</v>
      </c>
      <c r="AO351" s="672">
        <v>0</v>
      </c>
      <c r="AP351" s="672">
        <v>0</v>
      </c>
      <c r="AQ351" s="672">
        <v>0</v>
      </c>
      <c r="AR351" s="672">
        <v>0</v>
      </c>
      <c r="AS351" s="672">
        <v>0</v>
      </c>
      <c r="AT351" s="672">
        <v>0</v>
      </c>
      <c r="AU351" s="672">
        <v>0</v>
      </c>
      <c r="AV351" s="672">
        <v>0</v>
      </c>
      <c r="AW351" s="672">
        <v>0</v>
      </c>
      <c r="AX351">
        <v>0</v>
      </c>
    </row>
    <row r="352" spans="1:50">
      <c r="A352" s="672" t="s">
        <v>84</v>
      </c>
      <c r="B352" s="672" t="s">
        <v>429</v>
      </c>
      <c r="C352" s="672">
        <v>230</v>
      </c>
      <c r="D352" s="672" t="s">
        <v>429</v>
      </c>
      <c r="E352" s="672">
        <v>230</v>
      </c>
      <c r="U352" s="672">
        <v>0</v>
      </c>
      <c r="V352" s="672">
        <v>0</v>
      </c>
      <c r="W352" s="672">
        <v>0</v>
      </c>
      <c r="X352" s="672">
        <v>0</v>
      </c>
      <c r="Y352" s="672">
        <v>0</v>
      </c>
      <c r="Z352" s="672">
        <v>0</v>
      </c>
      <c r="AA352" s="672">
        <v>0</v>
      </c>
      <c r="AB352" s="672">
        <v>0</v>
      </c>
      <c r="AC352" s="672">
        <v>0</v>
      </c>
      <c r="AD352" s="672">
        <v>0</v>
      </c>
      <c r="AE352" s="672">
        <v>0</v>
      </c>
      <c r="AF352" s="672">
        <v>0</v>
      </c>
      <c r="AG352" s="672">
        <v>0</v>
      </c>
      <c r="AH352" s="672">
        <v>0</v>
      </c>
      <c r="AI352">
        <v>0</v>
      </c>
      <c r="AJ352" s="672">
        <v>0</v>
      </c>
      <c r="AK352" s="672">
        <v>0</v>
      </c>
      <c r="AL352" s="672">
        <v>0</v>
      </c>
      <c r="AM352" s="672">
        <v>0</v>
      </c>
      <c r="AN352" s="672">
        <v>0</v>
      </c>
      <c r="AO352" s="672">
        <v>0</v>
      </c>
      <c r="AP352" s="672">
        <v>0</v>
      </c>
      <c r="AQ352" s="672">
        <v>0</v>
      </c>
      <c r="AR352" s="672">
        <v>0</v>
      </c>
      <c r="AS352" s="672">
        <v>100</v>
      </c>
      <c r="AT352" s="672">
        <v>400</v>
      </c>
      <c r="AU352" s="672">
        <v>0</v>
      </c>
      <c r="AV352" s="672">
        <v>100</v>
      </c>
      <c r="AW352" s="672">
        <v>0</v>
      </c>
      <c r="AX352">
        <v>1</v>
      </c>
    </row>
    <row r="353" spans="1:50">
      <c r="A353" s="672" t="s">
        <v>84</v>
      </c>
      <c r="B353" s="672" t="s">
        <v>429</v>
      </c>
      <c r="C353" s="672">
        <v>500</v>
      </c>
      <c r="D353" s="672" t="s">
        <v>429</v>
      </c>
      <c r="E353" s="672">
        <v>500</v>
      </c>
      <c r="U353" s="672">
        <v>0</v>
      </c>
      <c r="V353" s="672">
        <v>0</v>
      </c>
      <c r="W353" s="672">
        <v>0</v>
      </c>
      <c r="X353" s="672">
        <v>0</v>
      </c>
      <c r="Y353" s="672">
        <v>0</v>
      </c>
      <c r="Z353" s="672">
        <v>0</v>
      </c>
      <c r="AA353" s="672">
        <v>0</v>
      </c>
      <c r="AB353" s="672">
        <v>0</v>
      </c>
      <c r="AC353" s="672">
        <v>0</v>
      </c>
      <c r="AD353" s="672">
        <v>200</v>
      </c>
      <c r="AE353" s="672">
        <v>500</v>
      </c>
      <c r="AF353" s="672">
        <v>0</v>
      </c>
      <c r="AG353" s="672">
        <v>260</v>
      </c>
      <c r="AH353" s="672">
        <v>0</v>
      </c>
      <c r="AI353">
        <v>1</v>
      </c>
      <c r="AJ353" s="672">
        <v>0</v>
      </c>
      <c r="AK353" s="672">
        <v>0</v>
      </c>
      <c r="AL353" s="672">
        <v>0</v>
      </c>
      <c r="AM353" s="672">
        <v>0</v>
      </c>
      <c r="AN353" s="672">
        <v>0</v>
      </c>
      <c r="AO353" s="672">
        <v>0</v>
      </c>
      <c r="AP353" s="672">
        <v>0</v>
      </c>
      <c r="AQ353" s="672">
        <v>0</v>
      </c>
      <c r="AR353" s="672">
        <v>0</v>
      </c>
      <c r="AS353" s="672">
        <v>900</v>
      </c>
      <c r="AT353" s="672">
        <v>1100</v>
      </c>
      <c r="AU353" s="672">
        <v>0</v>
      </c>
      <c r="AV353" s="672">
        <v>545</v>
      </c>
      <c r="AW353" s="672">
        <v>0</v>
      </c>
      <c r="AX353">
        <v>1</v>
      </c>
    </row>
    <row r="354" spans="1:50">
      <c r="A354" s="672" t="s">
        <v>82</v>
      </c>
      <c r="B354" s="672" t="s">
        <v>430</v>
      </c>
      <c r="C354" s="672">
        <v>115</v>
      </c>
      <c r="D354" s="672" t="s">
        <v>430</v>
      </c>
      <c r="E354" s="672">
        <v>115</v>
      </c>
      <c r="U354" s="672">
        <v>0</v>
      </c>
      <c r="V354" s="672">
        <v>0</v>
      </c>
      <c r="W354" s="672">
        <v>0</v>
      </c>
      <c r="X354" s="672">
        <v>0</v>
      </c>
      <c r="Y354" s="672">
        <v>0</v>
      </c>
      <c r="Z354" s="672">
        <v>0</v>
      </c>
      <c r="AA354" s="672">
        <v>0</v>
      </c>
      <c r="AB354" s="672">
        <v>0</v>
      </c>
      <c r="AC354" s="672">
        <v>1.5</v>
      </c>
      <c r="AD354" s="672">
        <v>0</v>
      </c>
      <c r="AE354" s="672">
        <v>0</v>
      </c>
      <c r="AF354" s="672">
        <v>0</v>
      </c>
      <c r="AG354" s="672">
        <v>0</v>
      </c>
      <c r="AH354" s="672">
        <v>0</v>
      </c>
      <c r="AI354">
        <v>1</v>
      </c>
      <c r="AJ354" s="672">
        <v>0</v>
      </c>
      <c r="AK354" s="672">
        <v>0</v>
      </c>
      <c r="AL354" s="672">
        <v>0</v>
      </c>
      <c r="AM354" s="672">
        <v>0</v>
      </c>
      <c r="AN354" s="672">
        <v>0</v>
      </c>
      <c r="AO354" s="672">
        <v>0</v>
      </c>
      <c r="AP354" s="672">
        <v>0</v>
      </c>
      <c r="AQ354" s="672">
        <v>0</v>
      </c>
      <c r="AR354" s="672">
        <v>1.5</v>
      </c>
      <c r="AS354" s="672">
        <v>0</v>
      </c>
      <c r="AT354" s="672">
        <v>0</v>
      </c>
      <c r="AU354" s="672">
        <v>0</v>
      </c>
      <c r="AV354" s="672">
        <v>0</v>
      </c>
      <c r="AW354" s="672">
        <v>0</v>
      </c>
      <c r="AX354">
        <v>1</v>
      </c>
    </row>
    <row r="355" spans="1:50">
      <c r="A355" s="672" t="s">
        <v>99</v>
      </c>
      <c r="B355" s="672" t="s">
        <v>431</v>
      </c>
      <c r="C355" s="672">
        <v>138</v>
      </c>
      <c r="D355" s="672" t="s">
        <v>431</v>
      </c>
      <c r="E355" s="672">
        <v>138</v>
      </c>
      <c r="U355" s="672">
        <v>0</v>
      </c>
      <c r="V355" s="672">
        <v>0</v>
      </c>
      <c r="W355" s="672">
        <v>0</v>
      </c>
      <c r="X355" s="672">
        <v>0</v>
      </c>
      <c r="Y355" s="672">
        <v>0</v>
      </c>
      <c r="Z355" s="672">
        <v>0</v>
      </c>
      <c r="AA355" s="672">
        <v>0</v>
      </c>
      <c r="AB355" s="672">
        <v>0</v>
      </c>
      <c r="AC355" s="672">
        <v>0</v>
      </c>
      <c r="AD355" s="672">
        <v>0</v>
      </c>
      <c r="AE355" s="672">
        <v>0</v>
      </c>
      <c r="AF355" s="672">
        <v>0</v>
      </c>
      <c r="AG355" s="672">
        <v>0</v>
      </c>
      <c r="AH355" s="672">
        <v>0</v>
      </c>
      <c r="AI355">
        <v>0</v>
      </c>
      <c r="AJ355" s="672">
        <v>0</v>
      </c>
      <c r="AK355" s="672">
        <v>0</v>
      </c>
      <c r="AL355" s="672">
        <v>0</v>
      </c>
      <c r="AM355" s="672">
        <v>0</v>
      </c>
      <c r="AN355" s="672">
        <v>0</v>
      </c>
      <c r="AO355" s="672">
        <v>0</v>
      </c>
      <c r="AP355" s="672">
        <v>0</v>
      </c>
      <c r="AQ355" s="672">
        <v>0</v>
      </c>
      <c r="AR355" s="672">
        <v>0</v>
      </c>
      <c r="AS355" s="672">
        <v>0</v>
      </c>
      <c r="AT355" s="672">
        <v>0</v>
      </c>
      <c r="AU355" s="672">
        <v>0</v>
      </c>
      <c r="AV355" s="672">
        <v>0</v>
      </c>
      <c r="AW355" s="672">
        <v>0</v>
      </c>
      <c r="AX355">
        <v>0</v>
      </c>
    </row>
    <row r="356" spans="1:50">
      <c r="A356" s="672" t="s">
        <v>82</v>
      </c>
      <c r="B356" s="672" t="s">
        <v>432</v>
      </c>
      <c r="C356" s="672">
        <v>230</v>
      </c>
      <c r="D356" s="672" t="s">
        <v>432</v>
      </c>
      <c r="E356" s="672">
        <v>230</v>
      </c>
      <c r="U356" s="672">
        <v>0</v>
      </c>
      <c r="V356" s="672">
        <v>0</v>
      </c>
      <c r="W356" s="672">
        <v>0</v>
      </c>
      <c r="X356" s="672">
        <v>0</v>
      </c>
      <c r="Y356" s="672">
        <v>0</v>
      </c>
      <c r="Z356" s="672">
        <v>0</v>
      </c>
      <c r="AA356" s="672">
        <v>0</v>
      </c>
      <c r="AB356" s="672">
        <v>0</v>
      </c>
      <c r="AC356" s="672">
        <v>0</v>
      </c>
      <c r="AD356" s="672">
        <v>0</v>
      </c>
      <c r="AE356" s="672">
        <v>0</v>
      </c>
      <c r="AF356" s="672">
        <v>0</v>
      </c>
      <c r="AG356" s="672">
        <v>0</v>
      </c>
      <c r="AH356" s="672">
        <v>0</v>
      </c>
      <c r="AI356">
        <v>0</v>
      </c>
      <c r="AJ356" s="672">
        <v>0</v>
      </c>
      <c r="AK356" s="672">
        <v>0</v>
      </c>
      <c r="AL356" s="672">
        <v>0</v>
      </c>
      <c r="AM356" s="672">
        <v>0</v>
      </c>
      <c r="AN356" s="672">
        <v>0</v>
      </c>
      <c r="AO356" s="672">
        <v>0</v>
      </c>
      <c r="AP356" s="672">
        <v>0</v>
      </c>
      <c r="AQ356" s="672">
        <v>0</v>
      </c>
      <c r="AR356" s="672">
        <v>0</v>
      </c>
      <c r="AS356" s="672">
        <v>0</v>
      </c>
      <c r="AT356" s="672">
        <v>0</v>
      </c>
      <c r="AU356" s="672">
        <v>0</v>
      </c>
      <c r="AV356" s="672">
        <v>0</v>
      </c>
      <c r="AW356" s="672">
        <v>0</v>
      </c>
      <c r="AX356">
        <v>0</v>
      </c>
    </row>
    <row r="357" spans="1:50">
      <c r="A357" s="672" t="s">
        <v>82</v>
      </c>
      <c r="B357" s="672" t="s">
        <v>432</v>
      </c>
      <c r="C357" s="672">
        <v>115</v>
      </c>
      <c r="D357" s="672" t="s">
        <v>432</v>
      </c>
      <c r="E357" s="672">
        <v>115</v>
      </c>
      <c r="U357" s="672">
        <v>0</v>
      </c>
      <c r="V357" s="672">
        <v>0</v>
      </c>
      <c r="W357" s="672">
        <v>0</v>
      </c>
      <c r="X357" s="672">
        <v>0</v>
      </c>
      <c r="Y357" s="672">
        <v>0</v>
      </c>
      <c r="Z357" s="672">
        <v>0</v>
      </c>
      <c r="AA357" s="672">
        <v>0</v>
      </c>
      <c r="AB357" s="672">
        <v>0</v>
      </c>
      <c r="AC357" s="672">
        <v>0</v>
      </c>
      <c r="AD357" s="672">
        <v>0</v>
      </c>
      <c r="AE357" s="672">
        <v>0</v>
      </c>
      <c r="AF357" s="672">
        <v>188</v>
      </c>
      <c r="AG357" s="672">
        <v>0</v>
      </c>
      <c r="AH357" s="672">
        <v>0</v>
      </c>
      <c r="AI357">
        <v>1</v>
      </c>
      <c r="AJ357" s="672">
        <v>0</v>
      </c>
      <c r="AK357" s="672">
        <v>0</v>
      </c>
      <c r="AL357" s="672">
        <v>0</v>
      </c>
      <c r="AM357" s="672">
        <v>0</v>
      </c>
      <c r="AN357" s="672">
        <v>0</v>
      </c>
      <c r="AO357" s="672">
        <v>0</v>
      </c>
      <c r="AP357" s="672">
        <v>0</v>
      </c>
      <c r="AQ357" s="672">
        <v>0</v>
      </c>
      <c r="AR357" s="672">
        <v>0</v>
      </c>
      <c r="AS357" s="672">
        <v>0</v>
      </c>
      <c r="AT357" s="672">
        <v>0</v>
      </c>
      <c r="AU357" s="672">
        <v>188</v>
      </c>
      <c r="AV357" s="672">
        <v>150</v>
      </c>
      <c r="AW357" s="672">
        <v>0</v>
      </c>
      <c r="AX357">
        <v>1</v>
      </c>
    </row>
    <row r="358" spans="1:50">
      <c r="A358" s="672" t="s">
        <v>82</v>
      </c>
      <c r="B358" s="672" t="s">
        <v>433</v>
      </c>
      <c r="C358" s="672">
        <v>115</v>
      </c>
      <c r="D358" s="672" t="s">
        <v>433</v>
      </c>
      <c r="E358" s="672">
        <v>115</v>
      </c>
      <c r="U358" s="672">
        <v>0</v>
      </c>
      <c r="V358" s="672">
        <v>0</v>
      </c>
      <c r="W358" s="672">
        <v>0</v>
      </c>
      <c r="X358" s="672">
        <v>0</v>
      </c>
      <c r="Y358" s="672">
        <v>0</v>
      </c>
      <c r="Z358" s="672">
        <v>0</v>
      </c>
      <c r="AA358" s="672">
        <v>0</v>
      </c>
      <c r="AB358" s="672">
        <v>0</v>
      </c>
      <c r="AC358" s="672">
        <v>0</v>
      </c>
      <c r="AD358" s="672">
        <v>0</v>
      </c>
      <c r="AE358" s="672">
        <v>0</v>
      </c>
      <c r="AF358" s="672">
        <v>0</v>
      </c>
      <c r="AG358" s="672">
        <v>0</v>
      </c>
      <c r="AH358" s="672">
        <v>0</v>
      </c>
      <c r="AI358">
        <v>0</v>
      </c>
      <c r="AJ358" s="672">
        <v>0</v>
      </c>
      <c r="AK358" s="672">
        <v>0</v>
      </c>
      <c r="AL358" s="672">
        <v>0</v>
      </c>
      <c r="AM358" s="672">
        <v>0</v>
      </c>
      <c r="AN358" s="672">
        <v>0</v>
      </c>
      <c r="AO358" s="672">
        <v>0</v>
      </c>
      <c r="AP358" s="672">
        <v>0</v>
      </c>
      <c r="AQ358" s="672">
        <v>0</v>
      </c>
      <c r="AR358" s="672">
        <v>0</v>
      </c>
      <c r="AS358" s="672">
        <v>0</v>
      </c>
      <c r="AT358" s="672">
        <v>0</v>
      </c>
      <c r="AU358" s="672">
        <v>0</v>
      </c>
      <c r="AV358" s="672">
        <v>0</v>
      </c>
      <c r="AW358" s="672">
        <v>0</v>
      </c>
      <c r="AX358">
        <v>0</v>
      </c>
    </row>
    <row r="359" spans="1:50">
      <c r="A359" s="672" t="s">
        <v>84</v>
      </c>
      <c r="B359" s="672" t="s">
        <v>434</v>
      </c>
      <c r="C359" s="672">
        <v>230</v>
      </c>
      <c r="D359" s="672" t="s">
        <v>434</v>
      </c>
      <c r="E359" s="672">
        <v>230</v>
      </c>
      <c r="U359" s="672">
        <v>0</v>
      </c>
      <c r="V359" s="672">
        <v>0</v>
      </c>
      <c r="W359" s="672">
        <v>0</v>
      </c>
      <c r="X359" s="672">
        <v>0</v>
      </c>
      <c r="Y359" s="672">
        <v>0</v>
      </c>
      <c r="Z359" s="672">
        <v>0</v>
      </c>
      <c r="AA359" s="672">
        <v>0</v>
      </c>
      <c r="AB359" s="672">
        <v>0</v>
      </c>
      <c r="AC359" s="672">
        <v>0</v>
      </c>
      <c r="AD359" s="672">
        <v>0</v>
      </c>
      <c r="AE359" s="672">
        <v>0</v>
      </c>
      <c r="AF359" s="672">
        <v>0</v>
      </c>
      <c r="AG359" s="672">
        <v>0</v>
      </c>
      <c r="AH359" s="672">
        <v>0</v>
      </c>
      <c r="AI359">
        <v>0</v>
      </c>
      <c r="AJ359" s="672">
        <v>0</v>
      </c>
      <c r="AK359" s="672">
        <v>0</v>
      </c>
      <c r="AL359" s="672">
        <v>0</v>
      </c>
      <c r="AM359" s="672">
        <v>0</v>
      </c>
      <c r="AN359" s="672">
        <v>0</v>
      </c>
      <c r="AO359" s="672">
        <v>0</v>
      </c>
      <c r="AP359" s="672">
        <v>0</v>
      </c>
      <c r="AQ359" s="672">
        <v>0</v>
      </c>
      <c r="AR359" s="672">
        <v>0</v>
      </c>
      <c r="AS359" s="672">
        <v>250</v>
      </c>
      <c r="AT359" s="672">
        <v>250</v>
      </c>
      <c r="AU359" s="672">
        <v>0</v>
      </c>
      <c r="AV359" s="672">
        <v>60</v>
      </c>
      <c r="AW359" s="672">
        <v>0</v>
      </c>
      <c r="AX359">
        <v>1</v>
      </c>
    </row>
    <row r="360" spans="1:50">
      <c r="A360" s="672" t="s">
        <v>84</v>
      </c>
      <c r="B360" s="672" t="s">
        <v>435</v>
      </c>
      <c r="C360" s="672">
        <v>115</v>
      </c>
      <c r="D360" s="672" t="s">
        <v>435</v>
      </c>
      <c r="E360" s="672">
        <v>115</v>
      </c>
      <c r="U360" s="672">
        <v>0</v>
      </c>
      <c r="V360" s="672">
        <v>0</v>
      </c>
      <c r="W360" s="672">
        <v>0</v>
      </c>
      <c r="X360" s="672">
        <v>0</v>
      </c>
      <c r="Y360" s="672">
        <v>0</v>
      </c>
      <c r="Z360" s="672">
        <v>0</v>
      </c>
      <c r="AA360" s="672">
        <v>0</v>
      </c>
      <c r="AB360" s="672">
        <v>0</v>
      </c>
      <c r="AC360" s="672">
        <v>1.5</v>
      </c>
      <c r="AD360" s="672">
        <v>0</v>
      </c>
      <c r="AE360" s="672">
        <v>0</v>
      </c>
      <c r="AF360" s="672">
        <v>0</v>
      </c>
      <c r="AG360" s="672">
        <v>0</v>
      </c>
      <c r="AH360" s="672">
        <v>0</v>
      </c>
      <c r="AI360">
        <v>1</v>
      </c>
      <c r="AJ360" s="672">
        <v>0</v>
      </c>
      <c r="AK360" s="672">
        <v>0</v>
      </c>
      <c r="AL360" s="672">
        <v>0</v>
      </c>
      <c r="AM360" s="672">
        <v>0</v>
      </c>
      <c r="AN360" s="672">
        <v>0</v>
      </c>
      <c r="AO360" s="672">
        <v>0</v>
      </c>
      <c r="AP360" s="672">
        <v>0</v>
      </c>
      <c r="AQ360" s="672">
        <v>0</v>
      </c>
      <c r="AR360" s="672">
        <v>1.5</v>
      </c>
      <c r="AS360" s="672">
        <v>0</v>
      </c>
      <c r="AT360" s="672">
        <v>0</v>
      </c>
      <c r="AU360" s="672">
        <v>0</v>
      </c>
      <c r="AV360" s="672">
        <v>0</v>
      </c>
      <c r="AW360" s="672">
        <v>0</v>
      </c>
      <c r="AX360">
        <v>1</v>
      </c>
    </row>
    <row r="361" spans="1:50">
      <c r="A361" s="672" t="s">
        <v>84</v>
      </c>
      <c r="B361" s="672" t="s">
        <v>435</v>
      </c>
      <c r="C361" s="672">
        <v>230</v>
      </c>
      <c r="D361" s="672" t="s">
        <v>435</v>
      </c>
      <c r="E361" s="672">
        <v>230</v>
      </c>
      <c r="U361" s="672">
        <v>0</v>
      </c>
      <c r="V361" s="672">
        <v>0</v>
      </c>
      <c r="W361" s="672">
        <v>0</v>
      </c>
      <c r="X361" s="672">
        <v>0</v>
      </c>
      <c r="Y361" s="672">
        <v>0</v>
      </c>
      <c r="Z361" s="672">
        <v>0</v>
      </c>
      <c r="AA361" s="672">
        <v>0</v>
      </c>
      <c r="AB361" s="672">
        <v>0</v>
      </c>
      <c r="AC361" s="672">
        <v>0</v>
      </c>
      <c r="AD361" s="672">
        <v>0</v>
      </c>
      <c r="AE361" s="672">
        <v>0</v>
      </c>
      <c r="AF361" s="672">
        <v>0</v>
      </c>
      <c r="AG361" s="672">
        <v>0</v>
      </c>
      <c r="AH361" s="672">
        <v>0</v>
      </c>
      <c r="AI361">
        <v>0</v>
      </c>
      <c r="AJ361" s="672">
        <v>0</v>
      </c>
      <c r="AK361" s="672">
        <v>0</v>
      </c>
      <c r="AL361" s="672">
        <v>0</v>
      </c>
      <c r="AM361" s="672">
        <v>0</v>
      </c>
      <c r="AN361" s="672">
        <v>0</v>
      </c>
      <c r="AO361" s="672">
        <v>0</v>
      </c>
      <c r="AP361" s="672">
        <v>0</v>
      </c>
      <c r="AQ361" s="672">
        <v>0</v>
      </c>
      <c r="AR361" s="672">
        <v>0</v>
      </c>
      <c r="AS361" s="672">
        <v>0</v>
      </c>
      <c r="AT361" s="672">
        <v>0</v>
      </c>
      <c r="AU361" s="672">
        <v>0</v>
      </c>
      <c r="AV361" s="672">
        <v>0</v>
      </c>
      <c r="AW361" s="672">
        <v>0</v>
      </c>
      <c r="AX361">
        <v>0</v>
      </c>
    </row>
    <row r="362" spans="1:50">
      <c r="A362" s="672" t="s">
        <v>82</v>
      </c>
      <c r="B362" s="672" t="s">
        <v>436</v>
      </c>
      <c r="C362" s="672">
        <v>115</v>
      </c>
      <c r="D362" s="672" t="s">
        <v>436</v>
      </c>
      <c r="E362" s="672">
        <v>115</v>
      </c>
      <c r="U362" s="672">
        <v>0</v>
      </c>
      <c r="V362" s="672">
        <v>0</v>
      </c>
      <c r="W362" s="672">
        <v>0</v>
      </c>
      <c r="X362" s="672">
        <v>0</v>
      </c>
      <c r="Y362" s="672">
        <v>0</v>
      </c>
      <c r="Z362" s="672">
        <v>0</v>
      </c>
      <c r="AA362" s="672">
        <v>0</v>
      </c>
      <c r="AB362" s="672">
        <v>0</v>
      </c>
      <c r="AC362" s="672">
        <v>0</v>
      </c>
      <c r="AD362" s="672">
        <v>0</v>
      </c>
      <c r="AE362" s="672">
        <v>0</v>
      </c>
      <c r="AF362" s="672">
        <v>0</v>
      </c>
      <c r="AG362" s="672">
        <v>0</v>
      </c>
      <c r="AH362" s="672">
        <v>0</v>
      </c>
      <c r="AI362">
        <v>0</v>
      </c>
      <c r="AJ362" s="672">
        <v>0</v>
      </c>
      <c r="AK362" s="672">
        <v>0</v>
      </c>
      <c r="AL362" s="672">
        <v>0</v>
      </c>
      <c r="AM362" s="672">
        <v>0</v>
      </c>
      <c r="AN362" s="672">
        <v>0</v>
      </c>
      <c r="AO362" s="672">
        <v>0</v>
      </c>
      <c r="AP362" s="672">
        <v>0</v>
      </c>
      <c r="AQ362" s="672">
        <v>0</v>
      </c>
      <c r="AR362" s="672">
        <v>0</v>
      </c>
      <c r="AS362" s="672">
        <v>0</v>
      </c>
      <c r="AT362" s="672">
        <v>0</v>
      </c>
      <c r="AU362" s="672">
        <v>0</v>
      </c>
      <c r="AV362" s="672">
        <v>0</v>
      </c>
      <c r="AW362" s="672">
        <v>0</v>
      </c>
      <c r="AX362">
        <v>0</v>
      </c>
    </row>
    <row r="363" spans="1:50">
      <c r="A363" s="672" t="s">
        <v>82</v>
      </c>
      <c r="B363" s="672" t="s">
        <v>437</v>
      </c>
      <c r="C363" s="672">
        <v>115</v>
      </c>
      <c r="D363" s="672" t="s">
        <v>437</v>
      </c>
      <c r="E363" s="672">
        <v>115</v>
      </c>
      <c r="U363" s="672">
        <v>0</v>
      </c>
      <c r="V363" s="672">
        <v>0</v>
      </c>
      <c r="W363" s="672">
        <v>0</v>
      </c>
      <c r="X363" s="672">
        <v>0</v>
      </c>
      <c r="Y363" s="672">
        <v>0</v>
      </c>
      <c r="Z363" s="672">
        <v>0</v>
      </c>
      <c r="AA363" s="672">
        <v>0</v>
      </c>
      <c r="AB363" s="672">
        <v>0</v>
      </c>
      <c r="AC363" s="672">
        <v>0</v>
      </c>
      <c r="AD363" s="672">
        <v>0</v>
      </c>
      <c r="AE363" s="672">
        <v>0</v>
      </c>
      <c r="AF363" s="672">
        <v>0</v>
      </c>
      <c r="AG363" s="672">
        <v>0</v>
      </c>
      <c r="AH363" s="672">
        <v>0</v>
      </c>
      <c r="AI363">
        <v>0</v>
      </c>
      <c r="AJ363" s="672">
        <v>0</v>
      </c>
      <c r="AK363" s="672">
        <v>0</v>
      </c>
      <c r="AL363" s="672">
        <v>0</v>
      </c>
      <c r="AM363" s="672">
        <v>0</v>
      </c>
      <c r="AN363" s="672">
        <v>0</v>
      </c>
      <c r="AO363" s="672">
        <v>0</v>
      </c>
      <c r="AP363" s="672">
        <v>0</v>
      </c>
      <c r="AQ363" s="672">
        <v>0</v>
      </c>
      <c r="AR363" s="672">
        <v>0</v>
      </c>
      <c r="AS363" s="672">
        <v>0</v>
      </c>
      <c r="AT363" s="672">
        <v>0</v>
      </c>
      <c r="AU363" s="672">
        <v>0</v>
      </c>
      <c r="AV363" s="672">
        <v>0</v>
      </c>
      <c r="AW363" s="672">
        <v>0</v>
      </c>
      <c r="AX363">
        <v>0</v>
      </c>
    </row>
    <row r="364" spans="1:50">
      <c r="A364" s="672" t="s">
        <v>82</v>
      </c>
      <c r="B364" s="672" t="s">
        <v>437</v>
      </c>
      <c r="C364" s="672">
        <v>230</v>
      </c>
      <c r="D364" s="672" t="s">
        <v>437</v>
      </c>
      <c r="E364" s="672">
        <v>230</v>
      </c>
      <c r="U364" s="672">
        <v>0</v>
      </c>
      <c r="V364" s="672">
        <v>0</v>
      </c>
      <c r="W364" s="672">
        <v>0</v>
      </c>
      <c r="X364" s="672">
        <v>0</v>
      </c>
      <c r="Y364" s="672">
        <v>0</v>
      </c>
      <c r="Z364" s="672">
        <v>0</v>
      </c>
      <c r="AA364" s="672">
        <v>0</v>
      </c>
      <c r="AB364" s="672">
        <v>0</v>
      </c>
      <c r="AC364" s="672">
        <v>0</v>
      </c>
      <c r="AD364" s="672">
        <v>0</v>
      </c>
      <c r="AE364" s="672">
        <v>0</v>
      </c>
      <c r="AF364" s="672">
        <v>0</v>
      </c>
      <c r="AG364" s="672">
        <v>0</v>
      </c>
      <c r="AH364" s="672">
        <v>0</v>
      </c>
      <c r="AI364">
        <v>0</v>
      </c>
      <c r="AJ364" s="672">
        <v>0</v>
      </c>
      <c r="AK364" s="672">
        <v>0</v>
      </c>
      <c r="AL364" s="672">
        <v>0</v>
      </c>
      <c r="AM364" s="672">
        <v>0</v>
      </c>
      <c r="AN364" s="672">
        <v>0</v>
      </c>
      <c r="AO364" s="672">
        <v>0</v>
      </c>
      <c r="AP364" s="672">
        <v>0</v>
      </c>
      <c r="AQ364" s="672">
        <v>0</v>
      </c>
      <c r="AR364" s="672">
        <v>0</v>
      </c>
      <c r="AS364" s="672">
        <v>0</v>
      </c>
      <c r="AT364" s="672">
        <v>0</v>
      </c>
      <c r="AU364" s="672">
        <v>0</v>
      </c>
      <c r="AV364" s="672">
        <v>0</v>
      </c>
      <c r="AW364" s="672">
        <v>0</v>
      </c>
      <c r="AX364">
        <v>0</v>
      </c>
    </row>
    <row r="365" spans="1:50">
      <c r="A365" s="672" t="s">
        <v>99</v>
      </c>
      <c r="B365" s="672" t="s">
        <v>438</v>
      </c>
      <c r="C365" s="672">
        <v>69</v>
      </c>
      <c r="D365" s="672" t="s">
        <v>438</v>
      </c>
      <c r="E365" s="672">
        <v>69</v>
      </c>
      <c r="U365" s="672">
        <v>0</v>
      </c>
      <c r="V365" s="672">
        <v>0</v>
      </c>
      <c r="W365" s="672">
        <v>0</v>
      </c>
      <c r="X365" s="672">
        <v>0</v>
      </c>
      <c r="Y365" s="672">
        <v>0</v>
      </c>
      <c r="Z365" s="672">
        <v>0</v>
      </c>
      <c r="AA365" s="672">
        <v>0</v>
      </c>
      <c r="AB365" s="672">
        <v>0</v>
      </c>
      <c r="AC365" s="672">
        <v>0</v>
      </c>
      <c r="AD365" s="672">
        <v>0</v>
      </c>
      <c r="AE365" s="672">
        <v>0</v>
      </c>
      <c r="AF365" s="672">
        <v>20</v>
      </c>
      <c r="AG365" s="672">
        <v>0</v>
      </c>
      <c r="AH365" s="672">
        <v>0</v>
      </c>
      <c r="AI365">
        <v>1</v>
      </c>
      <c r="AJ365" s="672">
        <v>0</v>
      </c>
      <c r="AK365" s="672">
        <v>0</v>
      </c>
      <c r="AL365" s="672">
        <v>0</v>
      </c>
      <c r="AM365" s="672">
        <v>0</v>
      </c>
      <c r="AN365" s="672">
        <v>0</v>
      </c>
      <c r="AO365" s="672">
        <v>0</v>
      </c>
      <c r="AP365" s="672">
        <v>0</v>
      </c>
      <c r="AQ365" s="672">
        <v>0</v>
      </c>
      <c r="AR365" s="672">
        <v>0</v>
      </c>
      <c r="AS365" s="672">
        <v>0</v>
      </c>
      <c r="AT365" s="672">
        <v>0</v>
      </c>
      <c r="AU365" s="672">
        <v>20</v>
      </c>
      <c r="AV365" s="672">
        <v>0</v>
      </c>
      <c r="AW365" s="672">
        <v>0</v>
      </c>
      <c r="AX365">
        <v>1</v>
      </c>
    </row>
    <row r="366" spans="1:50">
      <c r="A366" s="672" t="s">
        <v>80</v>
      </c>
      <c r="B366" s="672" t="s">
        <v>439</v>
      </c>
      <c r="C366" s="672">
        <v>115</v>
      </c>
      <c r="D366" s="672" t="s">
        <v>439</v>
      </c>
      <c r="E366" s="672">
        <v>115</v>
      </c>
      <c r="U366" s="672">
        <v>0</v>
      </c>
      <c r="V366" s="672">
        <v>0</v>
      </c>
      <c r="W366" s="672">
        <v>0</v>
      </c>
      <c r="X366" s="672">
        <v>0</v>
      </c>
      <c r="Y366" s="672">
        <v>0</v>
      </c>
      <c r="Z366" s="672">
        <v>0</v>
      </c>
      <c r="AA366" s="672">
        <v>0</v>
      </c>
      <c r="AB366" s="672">
        <v>0</v>
      </c>
      <c r="AC366" s="672">
        <v>5</v>
      </c>
      <c r="AD366" s="672">
        <v>0</v>
      </c>
      <c r="AE366" s="672">
        <v>0</v>
      </c>
      <c r="AF366" s="672">
        <v>0</v>
      </c>
      <c r="AG366" s="672">
        <v>0</v>
      </c>
      <c r="AH366" s="672">
        <v>0</v>
      </c>
      <c r="AI366">
        <v>1</v>
      </c>
      <c r="AJ366" s="672">
        <v>0</v>
      </c>
      <c r="AK366" s="672">
        <v>0</v>
      </c>
      <c r="AL366" s="672">
        <v>0</v>
      </c>
      <c r="AM366" s="672">
        <v>0</v>
      </c>
      <c r="AN366" s="672">
        <v>0</v>
      </c>
      <c r="AO366" s="672">
        <v>0</v>
      </c>
      <c r="AP366" s="672">
        <v>0</v>
      </c>
      <c r="AQ366" s="672">
        <v>0</v>
      </c>
      <c r="AR366" s="672">
        <v>5</v>
      </c>
      <c r="AS366" s="672">
        <v>0</v>
      </c>
      <c r="AT366" s="672">
        <v>0</v>
      </c>
      <c r="AU366" s="672">
        <v>0</v>
      </c>
      <c r="AV366" s="672">
        <v>0</v>
      </c>
      <c r="AW366" s="672">
        <v>0</v>
      </c>
      <c r="AX366">
        <v>1</v>
      </c>
    </row>
    <row r="367" spans="1:50">
      <c r="A367" s="672" t="s">
        <v>80</v>
      </c>
      <c r="B367" s="672" t="s">
        <v>439</v>
      </c>
      <c r="C367" s="672">
        <v>60</v>
      </c>
      <c r="D367" s="672" t="s">
        <v>439</v>
      </c>
      <c r="E367" s="672">
        <v>60</v>
      </c>
      <c r="U367" s="672">
        <v>0</v>
      </c>
      <c r="V367" s="672">
        <v>3</v>
      </c>
      <c r="W367" s="672">
        <v>0</v>
      </c>
      <c r="X367" s="672">
        <v>0</v>
      </c>
      <c r="Y367" s="672">
        <v>0</v>
      </c>
      <c r="Z367" s="672">
        <v>0</v>
      </c>
      <c r="AA367" s="672">
        <v>0</v>
      </c>
      <c r="AB367" s="672">
        <v>0</v>
      </c>
      <c r="AC367" s="672">
        <v>0</v>
      </c>
      <c r="AD367" s="672">
        <v>0</v>
      </c>
      <c r="AE367" s="672">
        <v>0</v>
      </c>
      <c r="AF367" s="672">
        <v>0</v>
      </c>
      <c r="AG367" s="672">
        <v>0</v>
      </c>
      <c r="AH367" s="672">
        <v>5</v>
      </c>
      <c r="AI367">
        <v>1</v>
      </c>
      <c r="AJ367" s="672">
        <v>0</v>
      </c>
      <c r="AK367" s="672">
        <v>3</v>
      </c>
      <c r="AL367" s="672">
        <v>0</v>
      </c>
      <c r="AM367" s="672">
        <v>0</v>
      </c>
      <c r="AN367" s="672">
        <v>0</v>
      </c>
      <c r="AO367" s="672">
        <v>0</v>
      </c>
      <c r="AP367" s="672">
        <v>0</v>
      </c>
      <c r="AQ367" s="672">
        <v>0</v>
      </c>
      <c r="AR367" s="672">
        <v>0</v>
      </c>
      <c r="AS367" s="672">
        <v>0</v>
      </c>
      <c r="AT367" s="672">
        <v>0</v>
      </c>
      <c r="AU367" s="672">
        <v>0</v>
      </c>
      <c r="AV367" s="672">
        <v>0</v>
      </c>
      <c r="AW367" s="672">
        <v>5</v>
      </c>
      <c r="AX367">
        <v>1</v>
      </c>
    </row>
    <row r="368" spans="1:50">
      <c r="A368" s="672" t="s">
        <v>84</v>
      </c>
      <c r="B368" s="672" t="s">
        <v>440</v>
      </c>
      <c r="C368" s="672">
        <v>115</v>
      </c>
      <c r="D368" s="672" t="s">
        <v>440</v>
      </c>
      <c r="E368" s="672">
        <v>115</v>
      </c>
      <c r="U368" s="672">
        <v>0</v>
      </c>
      <c r="V368" s="672">
        <v>0</v>
      </c>
      <c r="W368" s="672">
        <v>0</v>
      </c>
      <c r="X368" s="672">
        <v>0</v>
      </c>
      <c r="Y368" s="672">
        <v>0</v>
      </c>
      <c r="Z368" s="672">
        <v>0</v>
      </c>
      <c r="AA368" s="672">
        <v>0</v>
      </c>
      <c r="AB368" s="672">
        <v>0</v>
      </c>
      <c r="AC368" s="672">
        <v>0</v>
      </c>
      <c r="AD368" s="672">
        <v>0</v>
      </c>
      <c r="AE368" s="672">
        <v>0</v>
      </c>
      <c r="AF368" s="672">
        <v>0</v>
      </c>
      <c r="AG368" s="672">
        <v>0</v>
      </c>
      <c r="AH368" s="672">
        <v>0</v>
      </c>
      <c r="AI368">
        <v>0</v>
      </c>
      <c r="AJ368" s="672">
        <v>0</v>
      </c>
      <c r="AK368" s="672">
        <v>0</v>
      </c>
      <c r="AL368" s="672">
        <v>0</v>
      </c>
      <c r="AM368" s="672">
        <v>0</v>
      </c>
      <c r="AN368" s="672">
        <v>0</v>
      </c>
      <c r="AO368" s="672">
        <v>0</v>
      </c>
      <c r="AP368" s="672">
        <v>0</v>
      </c>
      <c r="AQ368" s="672">
        <v>0</v>
      </c>
      <c r="AR368" s="672">
        <v>0</v>
      </c>
      <c r="AS368" s="672">
        <v>0</v>
      </c>
      <c r="AT368" s="672">
        <v>0</v>
      </c>
      <c r="AU368" s="672">
        <v>0</v>
      </c>
      <c r="AV368" s="672">
        <v>0</v>
      </c>
      <c r="AW368" s="672">
        <v>0</v>
      </c>
      <c r="AX368">
        <v>0</v>
      </c>
    </row>
    <row r="369" spans="1:50">
      <c r="A369" s="672" t="s">
        <v>82</v>
      </c>
      <c r="B369" s="672" t="s">
        <v>441</v>
      </c>
      <c r="C369" s="672">
        <v>60</v>
      </c>
      <c r="D369" s="672" t="s">
        <v>441</v>
      </c>
      <c r="E369" s="672">
        <v>60</v>
      </c>
      <c r="U369" s="672">
        <v>0</v>
      </c>
      <c r="V369" s="672">
        <v>0</v>
      </c>
      <c r="W369" s="672">
        <v>0</v>
      </c>
      <c r="X369" s="672">
        <v>0</v>
      </c>
      <c r="Y369" s="672">
        <v>0</v>
      </c>
      <c r="Z369" s="672">
        <v>0</v>
      </c>
      <c r="AA369" s="672">
        <v>0</v>
      </c>
      <c r="AB369" s="672">
        <v>0</v>
      </c>
      <c r="AC369" s="672">
        <v>0</v>
      </c>
      <c r="AD369" s="672">
        <v>0</v>
      </c>
      <c r="AE369" s="672">
        <v>0</v>
      </c>
      <c r="AF369" s="672">
        <v>0</v>
      </c>
      <c r="AG369" s="672">
        <v>0</v>
      </c>
      <c r="AH369" s="672">
        <v>0</v>
      </c>
      <c r="AI369">
        <v>0</v>
      </c>
      <c r="AJ369" s="672">
        <v>0</v>
      </c>
      <c r="AK369" s="672">
        <v>0</v>
      </c>
      <c r="AL369" s="672">
        <v>0</v>
      </c>
      <c r="AM369" s="672">
        <v>0</v>
      </c>
      <c r="AN369" s="672">
        <v>0</v>
      </c>
      <c r="AO369" s="672">
        <v>0</v>
      </c>
      <c r="AP369" s="672">
        <v>0</v>
      </c>
      <c r="AQ369" s="672">
        <v>0</v>
      </c>
      <c r="AR369" s="672">
        <v>0</v>
      </c>
      <c r="AS369" s="672">
        <v>0</v>
      </c>
      <c r="AT369" s="672">
        <v>0</v>
      </c>
      <c r="AU369" s="672">
        <v>0</v>
      </c>
      <c r="AV369" s="672">
        <v>0</v>
      </c>
      <c r="AW369" s="672">
        <v>0</v>
      </c>
      <c r="AX369">
        <v>0</v>
      </c>
    </row>
    <row r="370" spans="1:50">
      <c r="A370" s="672" t="s">
        <v>84</v>
      </c>
      <c r="B370" s="672" t="s">
        <v>442</v>
      </c>
      <c r="C370" s="672">
        <v>115</v>
      </c>
      <c r="D370" s="672" t="s">
        <v>442</v>
      </c>
      <c r="E370" s="672">
        <v>115</v>
      </c>
      <c r="U370" s="672">
        <v>0</v>
      </c>
      <c r="V370" s="672">
        <v>0</v>
      </c>
      <c r="W370" s="672">
        <v>0</v>
      </c>
      <c r="X370" s="672">
        <v>0</v>
      </c>
      <c r="Y370" s="672">
        <v>0</v>
      </c>
      <c r="Z370" s="672">
        <v>0</v>
      </c>
      <c r="AA370" s="672">
        <v>0</v>
      </c>
      <c r="AB370" s="672">
        <v>0</v>
      </c>
      <c r="AC370" s="672">
        <v>4</v>
      </c>
      <c r="AD370" s="672">
        <v>0</v>
      </c>
      <c r="AE370" s="672">
        <v>0</v>
      </c>
      <c r="AF370" s="672">
        <v>0</v>
      </c>
      <c r="AG370" s="672">
        <v>0</v>
      </c>
      <c r="AH370" s="672">
        <v>0</v>
      </c>
      <c r="AI370">
        <v>1</v>
      </c>
      <c r="AJ370" s="672">
        <v>0</v>
      </c>
      <c r="AK370" s="672">
        <v>0</v>
      </c>
      <c r="AL370" s="672">
        <v>0</v>
      </c>
      <c r="AM370" s="672">
        <v>0</v>
      </c>
      <c r="AN370" s="672">
        <v>0</v>
      </c>
      <c r="AO370" s="672">
        <v>0</v>
      </c>
      <c r="AP370" s="672">
        <v>0</v>
      </c>
      <c r="AQ370" s="672">
        <v>0</v>
      </c>
      <c r="AR370" s="672">
        <v>4</v>
      </c>
      <c r="AS370" s="672">
        <v>0</v>
      </c>
      <c r="AT370" s="672">
        <v>0</v>
      </c>
      <c r="AU370" s="672">
        <v>0</v>
      </c>
      <c r="AV370" s="672">
        <v>0</v>
      </c>
      <c r="AW370" s="672">
        <v>0</v>
      </c>
      <c r="AX370">
        <v>1</v>
      </c>
    </row>
    <row r="371" spans="1:50">
      <c r="A371" s="672" t="s">
        <v>95</v>
      </c>
      <c r="B371" s="672" t="s">
        <v>443</v>
      </c>
      <c r="C371" s="672">
        <v>138</v>
      </c>
      <c r="D371" s="672" t="s">
        <v>443</v>
      </c>
      <c r="E371" s="672">
        <v>138</v>
      </c>
      <c r="U371" s="672">
        <v>0</v>
      </c>
      <c r="V371" s="672">
        <v>0</v>
      </c>
      <c r="W371" s="672">
        <v>0</v>
      </c>
      <c r="X371" s="672">
        <v>0</v>
      </c>
      <c r="Y371" s="672">
        <v>0</v>
      </c>
      <c r="Z371" s="672">
        <v>0</v>
      </c>
      <c r="AA371" s="672">
        <v>0</v>
      </c>
      <c r="AB371" s="672">
        <v>0</v>
      </c>
      <c r="AC371" s="672">
        <v>0</v>
      </c>
      <c r="AD371" s="672">
        <v>0</v>
      </c>
      <c r="AE371" s="672">
        <v>0</v>
      </c>
      <c r="AF371" s="672">
        <v>0</v>
      </c>
      <c r="AG371" s="672">
        <v>0</v>
      </c>
      <c r="AH371" s="672">
        <v>0</v>
      </c>
      <c r="AI371">
        <v>0</v>
      </c>
      <c r="AJ371" s="672">
        <v>0</v>
      </c>
      <c r="AK371" s="672">
        <v>0</v>
      </c>
      <c r="AL371" s="672">
        <v>0</v>
      </c>
      <c r="AM371" s="672">
        <v>0</v>
      </c>
      <c r="AN371" s="672">
        <v>0</v>
      </c>
      <c r="AO371" s="672">
        <v>0</v>
      </c>
      <c r="AP371" s="672">
        <v>0</v>
      </c>
      <c r="AQ371" s="672">
        <v>0</v>
      </c>
      <c r="AR371" s="672">
        <v>0</v>
      </c>
      <c r="AS371" s="672">
        <v>0</v>
      </c>
      <c r="AT371" s="672">
        <v>0</v>
      </c>
      <c r="AU371" s="672">
        <v>0</v>
      </c>
      <c r="AV371" s="672">
        <v>0</v>
      </c>
      <c r="AW371" s="672">
        <v>0</v>
      </c>
      <c r="AX371">
        <v>0</v>
      </c>
    </row>
    <row r="372" spans="1:50">
      <c r="A372" s="672" t="s">
        <v>84</v>
      </c>
      <c r="B372" s="672" t="s">
        <v>444</v>
      </c>
      <c r="C372" s="672">
        <v>70</v>
      </c>
      <c r="D372" s="672" t="s">
        <v>444</v>
      </c>
      <c r="E372" s="672">
        <v>70</v>
      </c>
      <c r="U372" s="672">
        <v>0</v>
      </c>
      <c r="V372" s="672">
        <v>2</v>
      </c>
      <c r="W372" s="672">
        <v>0</v>
      </c>
      <c r="X372" s="672">
        <v>0</v>
      </c>
      <c r="Y372" s="672">
        <v>0</v>
      </c>
      <c r="Z372" s="672">
        <v>0</v>
      </c>
      <c r="AA372" s="672">
        <v>0</v>
      </c>
      <c r="AB372" s="672">
        <v>0</v>
      </c>
      <c r="AC372" s="672">
        <v>0</v>
      </c>
      <c r="AD372" s="672">
        <v>0</v>
      </c>
      <c r="AE372" s="672">
        <v>75</v>
      </c>
      <c r="AF372" s="672">
        <v>78</v>
      </c>
      <c r="AG372" s="672">
        <v>0</v>
      </c>
      <c r="AH372" s="672">
        <v>0</v>
      </c>
      <c r="AI372">
        <v>1</v>
      </c>
      <c r="AJ372" s="672">
        <v>0</v>
      </c>
      <c r="AK372" s="672">
        <v>2</v>
      </c>
      <c r="AL372" s="672">
        <v>0</v>
      </c>
      <c r="AM372" s="672">
        <v>0</v>
      </c>
      <c r="AN372" s="672">
        <v>0</v>
      </c>
      <c r="AO372" s="672">
        <v>0</v>
      </c>
      <c r="AP372" s="672">
        <v>0</v>
      </c>
      <c r="AQ372" s="672">
        <v>0</v>
      </c>
      <c r="AR372" s="672">
        <v>0</v>
      </c>
      <c r="AS372" s="672">
        <v>0</v>
      </c>
      <c r="AT372" s="672">
        <v>75</v>
      </c>
      <c r="AU372" s="672">
        <v>78</v>
      </c>
      <c r="AV372" s="672">
        <v>0</v>
      </c>
      <c r="AW372" s="672">
        <v>0</v>
      </c>
      <c r="AX372">
        <v>1</v>
      </c>
    </row>
    <row r="373" spans="1:50">
      <c r="A373" s="672" t="s">
        <v>80</v>
      </c>
      <c r="B373" s="672" t="s">
        <v>445</v>
      </c>
      <c r="C373" s="672">
        <v>60</v>
      </c>
      <c r="D373" s="672" t="s">
        <v>445</v>
      </c>
      <c r="E373" s="672">
        <v>60</v>
      </c>
      <c r="U373" s="672">
        <v>0</v>
      </c>
      <c r="V373" s="672">
        <v>0</v>
      </c>
      <c r="W373" s="672">
        <v>0</v>
      </c>
      <c r="X373" s="672">
        <v>0</v>
      </c>
      <c r="Y373" s="672">
        <v>0</v>
      </c>
      <c r="Z373" s="672">
        <v>0</v>
      </c>
      <c r="AA373" s="672">
        <v>0</v>
      </c>
      <c r="AB373" s="672">
        <v>0</v>
      </c>
      <c r="AC373" s="672">
        <v>0</v>
      </c>
      <c r="AD373" s="672">
        <v>0</v>
      </c>
      <c r="AE373" s="672">
        <v>0</v>
      </c>
      <c r="AF373" s="672">
        <v>0</v>
      </c>
      <c r="AG373" s="672">
        <v>0</v>
      </c>
      <c r="AH373" s="672">
        <v>0</v>
      </c>
      <c r="AI373">
        <v>0</v>
      </c>
      <c r="AJ373" s="672">
        <v>0</v>
      </c>
      <c r="AK373" s="672">
        <v>0</v>
      </c>
      <c r="AL373" s="672">
        <v>0</v>
      </c>
      <c r="AM373" s="672">
        <v>0</v>
      </c>
      <c r="AN373" s="672">
        <v>0</v>
      </c>
      <c r="AO373" s="672">
        <v>0</v>
      </c>
      <c r="AP373" s="672">
        <v>0</v>
      </c>
      <c r="AQ373" s="672">
        <v>0</v>
      </c>
      <c r="AR373" s="672">
        <v>0</v>
      </c>
      <c r="AS373" s="672">
        <v>0</v>
      </c>
      <c r="AT373" s="672">
        <v>0</v>
      </c>
      <c r="AU373" s="672">
        <v>0</v>
      </c>
      <c r="AV373" s="672">
        <v>0</v>
      </c>
      <c r="AW373" s="672">
        <v>0</v>
      </c>
      <c r="AX373">
        <v>0</v>
      </c>
    </row>
    <row r="374" spans="1:50">
      <c r="A374" s="672" t="s">
        <v>86</v>
      </c>
      <c r="B374" s="672" t="s">
        <v>446</v>
      </c>
      <c r="C374" s="672">
        <v>115</v>
      </c>
      <c r="D374" s="672" t="s">
        <v>446</v>
      </c>
      <c r="E374" s="672">
        <v>115</v>
      </c>
      <c r="U374" s="672">
        <v>0</v>
      </c>
      <c r="V374" s="672">
        <v>0</v>
      </c>
      <c r="W374" s="672">
        <v>0</v>
      </c>
      <c r="X374" s="672">
        <v>0</v>
      </c>
      <c r="Y374" s="672">
        <v>0</v>
      </c>
      <c r="Z374" s="672">
        <v>0</v>
      </c>
      <c r="AA374" s="672">
        <v>0</v>
      </c>
      <c r="AB374" s="672">
        <v>0</v>
      </c>
      <c r="AC374" s="672">
        <v>0</v>
      </c>
      <c r="AD374" s="672">
        <v>0</v>
      </c>
      <c r="AE374" s="672">
        <v>0</v>
      </c>
      <c r="AF374" s="672">
        <v>0</v>
      </c>
      <c r="AG374" s="672">
        <v>0</v>
      </c>
      <c r="AH374" s="672">
        <v>0</v>
      </c>
      <c r="AI374">
        <v>0</v>
      </c>
      <c r="AJ374" s="672">
        <v>0</v>
      </c>
      <c r="AK374" s="672">
        <v>0</v>
      </c>
      <c r="AL374" s="672">
        <v>0</v>
      </c>
      <c r="AM374" s="672">
        <v>0</v>
      </c>
      <c r="AN374" s="672">
        <v>0</v>
      </c>
      <c r="AO374" s="672">
        <v>0</v>
      </c>
      <c r="AP374" s="672">
        <v>0</v>
      </c>
      <c r="AQ374" s="672">
        <v>0</v>
      </c>
      <c r="AR374" s="672">
        <v>0</v>
      </c>
      <c r="AS374" s="672">
        <v>0</v>
      </c>
      <c r="AT374" s="672">
        <v>0</v>
      </c>
      <c r="AU374" s="672">
        <v>0</v>
      </c>
      <c r="AV374" s="672">
        <v>0</v>
      </c>
      <c r="AW374" s="672">
        <v>0</v>
      </c>
      <c r="AX374">
        <v>0</v>
      </c>
    </row>
    <row r="375" spans="1:50">
      <c r="A375" s="672" t="s">
        <v>86</v>
      </c>
      <c r="B375" s="672" t="s">
        <v>446</v>
      </c>
      <c r="C375" s="672">
        <v>230</v>
      </c>
      <c r="D375" s="672" t="s">
        <v>446</v>
      </c>
      <c r="E375" s="672">
        <v>230</v>
      </c>
      <c r="U375" s="672">
        <v>0</v>
      </c>
      <c r="V375" s="672">
        <v>0</v>
      </c>
      <c r="W375" s="672">
        <v>0</v>
      </c>
      <c r="X375" s="672">
        <v>0</v>
      </c>
      <c r="Y375" s="672">
        <v>0</v>
      </c>
      <c r="Z375" s="672">
        <v>0</v>
      </c>
      <c r="AA375" s="672">
        <v>0</v>
      </c>
      <c r="AB375" s="672">
        <v>0</v>
      </c>
      <c r="AC375" s="672">
        <v>0</v>
      </c>
      <c r="AD375" s="672">
        <v>0</v>
      </c>
      <c r="AE375" s="672">
        <v>0</v>
      </c>
      <c r="AF375" s="672">
        <v>0</v>
      </c>
      <c r="AG375" s="672">
        <v>0</v>
      </c>
      <c r="AH375" s="672">
        <v>0</v>
      </c>
      <c r="AI375">
        <v>0</v>
      </c>
      <c r="AJ375" s="672">
        <v>0</v>
      </c>
      <c r="AK375" s="672">
        <v>0</v>
      </c>
      <c r="AL375" s="672">
        <v>0</v>
      </c>
      <c r="AM375" s="672">
        <v>0</v>
      </c>
      <c r="AN375" s="672">
        <v>0</v>
      </c>
      <c r="AO375" s="672">
        <v>0</v>
      </c>
      <c r="AP375" s="672">
        <v>0</v>
      </c>
      <c r="AQ375" s="672">
        <v>0</v>
      </c>
      <c r="AR375" s="672">
        <v>0</v>
      </c>
      <c r="AS375" s="672">
        <v>0</v>
      </c>
      <c r="AT375" s="672">
        <v>0</v>
      </c>
      <c r="AU375" s="672">
        <v>0</v>
      </c>
      <c r="AV375" s="672">
        <v>0</v>
      </c>
      <c r="AW375" s="672">
        <v>0</v>
      </c>
      <c r="AX375">
        <v>0</v>
      </c>
    </row>
    <row r="376" spans="1:50">
      <c r="A376" s="672" t="s">
        <v>90</v>
      </c>
      <c r="B376" s="672" t="s">
        <v>447</v>
      </c>
      <c r="C376" s="672">
        <v>230</v>
      </c>
      <c r="D376" s="672" t="s">
        <v>447</v>
      </c>
      <c r="E376" s="672">
        <v>230</v>
      </c>
      <c r="U376" s="672">
        <v>0</v>
      </c>
      <c r="V376" s="672">
        <v>0</v>
      </c>
      <c r="W376" s="672">
        <v>0</v>
      </c>
      <c r="X376" s="672">
        <v>0</v>
      </c>
      <c r="Y376" s="672">
        <v>0</v>
      </c>
      <c r="Z376" s="672">
        <v>0</v>
      </c>
      <c r="AA376" s="672">
        <v>0</v>
      </c>
      <c r="AB376" s="672">
        <v>0</v>
      </c>
      <c r="AC376" s="672">
        <v>2.62</v>
      </c>
      <c r="AD376" s="672">
        <v>0</v>
      </c>
      <c r="AE376" s="672">
        <v>0</v>
      </c>
      <c r="AF376" s="672">
        <v>6.5</v>
      </c>
      <c r="AG376" s="672">
        <v>0</v>
      </c>
      <c r="AH376" s="672">
        <v>0</v>
      </c>
      <c r="AI376">
        <v>1</v>
      </c>
      <c r="AJ376" s="672">
        <v>0</v>
      </c>
      <c r="AK376" s="672">
        <v>0</v>
      </c>
      <c r="AL376" s="672">
        <v>0</v>
      </c>
      <c r="AM376" s="672">
        <v>0</v>
      </c>
      <c r="AN376" s="672">
        <v>0</v>
      </c>
      <c r="AO376" s="672">
        <v>0</v>
      </c>
      <c r="AP376" s="672">
        <v>0</v>
      </c>
      <c r="AQ376" s="672">
        <v>0</v>
      </c>
      <c r="AR376" s="672">
        <v>2.62</v>
      </c>
      <c r="AS376" s="672">
        <v>0</v>
      </c>
      <c r="AT376" s="672">
        <v>0</v>
      </c>
      <c r="AU376" s="672">
        <v>6.5</v>
      </c>
      <c r="AV376" s="672">
        <v>0</v>
      </c>
      <c r="AW376" s="672">
        <v>0</v>
      </c>
      <c r="AX376">
        <v>1</v>
      </c>
    </row>
    <row r="377" spans="1:50">
      <c r="A377" s="672" t="s">
        <v>90</v>
      </c>
      <c r="B377" s="672" t="s">
        <v>447</v>
      </c>
      <c r="C377" s="672">
        <v>500</v>
      </c>
      <c r="D377" s="672" t="s">
        <v>447</v>
      </c>
      <c r="E377" s="672">
        <v>500</v>
      </c>
      <c r="U377" s="672">
        <v>0</v>
      </c>
      <c r="V377" s="672">
        <v>0</v>
      </c>
      <c r="W377" s="672">
        <v>0</v>
      </c>
      <c r="X377" s="672">
        <v>0</v>
      </c>
      <c r="Y377" s="672">
        <v>0</v>
      </c>
      <c r="Z377" s="672">
        <v>0</v>
      </c>
      <c r="AA377" s="672">
        <v>0</v>
      </c>
      <c r="AB377" s="672">
        <v>0</v>
      </c>
      <c r="AC377" s="672">
        <v>0</v>
      </c>
      <c r="AD377" s="672">
        <v>0</v>
      </c>
      <c r="AE377" s="672">
        <v>0</v>
      </c>
      <c r="AF377" s="672">
        <v>0</v>
      </c>
      <c r="AG377" s="672">
        <v>0</v>
      </c>
      <c r="AH377" s="672">
        <v>0</v>
      </c>
      <c r="AI377">
        <v>0</v>
      </c>
      <c r="AJ377" s="672">
        <v>0</v>
      </c>
      <c r="AK377" s="672">
        <v>0</v>
      </c>
      <c r="AL377" s="672">
        <v>0</v>
      </c>
      <c r="AM377" s="672">
        <v>0</v>
      </c>
      <c r="AN377" s="672">
        <v>0</v>
      </c>
      <c r="AO377" s="672">
        <v>0</v>
      </c>
      <c r="AP377" s="672">
        <v>0</v>
      </c>
      <c r="AQ377" s="672">
        <v>0</v>
      </c>
      <c r="AR377" s="672">
        <v>0</v>
      </c>
      <c r="AS377" s="672">
        <v>0</v>
      </c>
      <c r="AT377" s="672">
        <v>0</v>
      </c>
      <c r="AU377" s="672">
        <v>0</v>
      </c>
      <c r="AV377" s="672">
        <v>0</v>
      </c>
      <c r="AW377" s="672">
        <v>0</v>
      </c>
      <c r="AX377">
        <v>0</v>
      </c>
    </row>
    <row r="378" spans="1:50">
      <c r="A378" s="672" t="s">
        <v>99</v>
      </c>
      <c r="B378" s="672" t="s">
        <v>448</v>
      </c>
      <c r="C378" s="672">
        <v>69</v>
      </c>
      <c r="D378" s="672" t="s">
        <v>448</v>
      </c>
      <c r="E378" s="672">
        <v>69</v>
      </c>
      <c r="U378" s="672">
        <v>0</v>
      </c>
      <c r="V378" s="672">
        <v>0</v>
      </c>
      <c r="W378" s="672">
        <v>0</v>
      </c>
      <c r="X378" s="672">
        <v>0</v>
      </c>
      <c r="Y378" s="672">
        <v>0</v>
      </c>
      <c r="Z378" s="672">
        <v>0</v>
      </c>
      <c r="AA378" s="672">
        <v>0</v>
      </c>
      <c r="AB378" s="672">
        <v>0</v>
      </c>
      <c r="AC378" s="672">
        <v>0</v>
      </c>
      <c r="AD378" s="672">
        <v>0</v>
      </c>
      <c r="AE378" s="672">
        <v>0</v>
      </c>
      <c r="AF378" s="672">
        <v>10.5</v>
      </c>
      <c r="AG378" s="672">
        <v>0</v>
      </c>
      <c r="AH378" s="672">
        <v>0</v>
      </c>
      <c r="AI378">
        <v>1</v>
      </c>
      <c r="AJ378" s="672">
        <v>0</v>
      </c>
      <c r="AK378" s="672">
        <v>0</v>
      </c>
      <c r="AL378" s="672">
        <v>0</v>
      </c>
      <c r="AM378" s="672">
        <v>0</v>
      </c>
      <c r="AN378" s="672">
        <v>0</v>
      </c>
      <c r="AO378" s="672">
        <v>0</v>
      </c>
      <c r="AP378" s="672">
        <v>0</v>
      </c>
      <c r="AQ378" s="672">
        <v>0</v>
      </c>
      <c r="AR378" s="672">
        <v>0</v>
      </c>
      <c r="AS378" s="672">
        <v>0</v>
      </c>
      <c r="AT378" s="672">
        <v>0</v>
      </c>
      <c r="AU378" s="672">
        <v>10.5</v>
      </c>
      <c r="AV378" s="672">
        <v>0</v>
      </c>
      <c r="AW378" s="672">
        <v>0</v>
      </c>
      <c r="AX378">
        <v>1</v>
      </c>
    </row>
    <row r="379" spans="1:50">
      <c r="A379" s="672" t="s">
        <v>82</v>
      </c>
      <c r="B379" s="672" t="s">
        <v>449</v>
      </c>
      <c r="C379" s="672">
        <v>115</v>
      </c>
      <c r="D379" s="672" t="s">
        <v>449</v>
      </c>
      <c r="E379" s="672">
        <v>115</v>
      </c>
      <c r="U379" s="672">
        <v>0</v>
      </c>
      <c r="V379" s="672">
        <v>0</v>
      </c>
      <c r="W379" s="672">
        <v>0</v>
      </c>
      <c r="X379" s="672">
        <v>0</v>
      </c>
      <c r="Y379" s="672">
        <v>0</v>
      </c>
      <c r="Z379" s="672">
        <v>0</v>
      </c>
      <c r="AA379" s="672">
        <v>0</v>
      </c>
      <c r="AB379" s="672">
        <v>0</v>
      </c>
      <c r="AC379" s="672">
        <v>0</v>
      </c>
      <c r="AD379" s="672">
        <v>0</v>
      </c>
      <c r="AE379" s="672">
        <v>0</v>
      </c>
      <c r="AF379" s="672">
        <v>0</v>
      </c>
      <c r="AG379" s="672">
        <v>0</v>
      </c>
      <c r="AH379" s="672">
        <v>0</v>
      </c>
      <c r="AI379">
        <v>0</v>
      </c>
      <c r="AJ379" s="672">
        <v>0</v>
      </c>
      <c r="AK379" s="672">
        <v>0</v>
      </c>
      <c r="AL379" s="672">
        <v>0</v>
      </c>
      <c r="AM379" s="672">
        <v>0</v>
      </c>
      <c r="AN379" s="672">
        <v>0</v>
      </c>
      <c r="AO379" s="672">
        <v>0</v>
      </c>
      <c r="AP379" s="672">
        <v>0</v>
      </c>
      <c r="AQ379" s="672">
        <v>0</v>
      </c>
      <c r="AR379" s="672">
        <v>0</v>
      </c>
      <c r="AS379" s="672">
        <v>0</v>
      </c>
      <c r="AT379" s="672">
        <v>0</v>
      </c>
      <c r="AU379" s="672">
        <v>0</v>
      </c>
      <c r="AV379" s="672">
        <v>0</v>
      </c>
      <c r="AW379" s="672">
        <v>0</v>
      </c>
      <c r="AX379">
        <v>0</v>
      </c>
    </row>
    <row r="380" spans="1:50">
      <c r="A380" s="672" t="s">
        <v>82</v>
      </c>
      <c r="B380" s="672" t="s">
        <v>449</v>
      </c>
      <c r="C380" s="672">
        <v>230</v>
      </c>
      <c r="D380" s="672" t="s">
        <v>449</v>
      </c>
      <c r="E380" s="672">
        <v>230</v>
      </c>
      <c r="U380" s="672">
        <v>0</v>
      </c>
      <c r="V380" s="672">
        <v>0</v>
      </c>
      <c r="W380" s="672">
        <v>0</v>
      </c>
      <c r="X380" s="672">
        <v>0</v>
      </c>
      <c r="Y380" s="672">
        <v>0</v>
      </c>
      <c r="Z380" s="672">
        <v>0</v>
      </c>
      <c r="AA380" s="672">
        <v>0</v>
      </c>
      <c r="AB380" s="672">
        <v>0</v>
      </c>
      <c r="AC380" s="672">
        <v>0</v>
      </c>
      <c r="AD380" s="672">
        <v>0</v>
      </c>
      <c r="AE380" s="672">
        <v>0</v>
      </c>
      <c r="AF380" s="672">
        <v>0</v>
      </c>
      <c r="AG380" s="672">
        <v>101.075</v>
      </c>
      <c r="AH380" s="672">
        <v>0</v>
      </c>
      <c r="AI380">
        <v>1</v>
      </c>
      <c r="AJ380" s="672">
        <v>0</v>
      </c>
      <c r="AK380" s="672">
        <v>0</v>
      </c>
      <c r="AL380" s="672">
        <v>0</v>
      </c>
      <c r="AM380" s="672">
        <v>0</v>
      </c>
      <c r="AN380" s="672">
        <v>0</v>
      </c>
      <c r="AO380" s="672">
        <v>0</v>
      </c>
      <c r="AP380" s="672">
        <v>0</v>
      </c>
      <c r="AQ380" s="672">
        <v>0</v>
      </c>
      <c r="AR380" s="672">
        <v>0</v>
      </c>
      <c r="AS380" s="672">
        <v>0</v>
      </c>
      <c r="AT380" s="672">
        <v>0</v>
      </c>
      <c r="AU380" s="672">
        <v>0</v>
      </c>
      <c r="AV380" s="672">
        <v>251.07499999999999</v>
      </c>
      <c r="AW380" s="672">
        <v>0</v>
      </c>
      <c r="AX380">
        <v>1</v>
      </c>
    </row>
    <row r="381" spans="1:50">
      <c r="A381" s="672" t="s">
        <v>82</v>
      </c>
      <c r="B381" s="672" t="s">
        <v>449</v>
      </c>
      <c r="C381" s="672">
        <v>500</v>
      </c>
      <c r="D381" s="672" t="s">
        <v>449</v>
      </c>
      <c r="E381" s="672">
        <v>500</v>
      </c>
      <c r="U381" s="672">
        <v>0</v>
      </c>
      <c r="V381" s="672">
        <v>0</v>
      </c>
      <c r="W381" s="672">
        <v>0</v>
      </c>
      <c r="X381" s="672">
        <v>0</v>
      </c>
      <c r="Y381" s="672">
        <v>0</v>
      </c>
      <c r="Z381" s="672">
        <v>0</v>
      </c>
      <c r="AA381" s="672">
        <v>0</v>
      </c>
      <c r="AB381" s="672">
        <v>0</v>
      </c>
      <c r="AC381" s="672">
        <v>0</v>
      </c>
      <c r="AD381" s="672">
        <v>0</v>
      </c>
      <c r="AE381" s="672">
        <v>0</v>
      </c>
      <c r="AF381" s="672">
        <v>0</v>
      </c>
      <c r="AG381" s="672">
        <v>0</v>
      </c>
      <c r="AH381" s="672">
        <v>0</v>
      </c>
      <c r="AI381">
        <v>0</v>
      </c>
      <c r="AJ381" s="672">
        <v>0</v>
      </c>
      <c r="AK381" s="672">
        <v>0</v>
      </c>
      <c r="AL381" s="672">
        <v>0</v>
      </c>
      <c r="AM381" s="672">
        <v>0</v>
      </c>
      <c r="AN381" s="672">
        <v>0</v>
      </c>
      <c r="AO381" s="672">
        <v>0</v>
      </c>
      <c r="AP381" s="672">
        <v>0</v>
      </c>
      <c r="AQ381" s="672">
        <v>0</v>
      </c>
      <c r="AR381" s="672">
        <v>0</v>
      </c>
      <c r="AS381" s="672">
        <v>0</v>
      </c>
      <c r="AT381" s="672">
        <v>0</v>
      </c>
      <c r="AU381" s="672">
        <v>0</v>
      </c>
      <c r="AV381" s="672">
        <v>0</v>
      </c>
      <c r="AW381" s="672">
        <v>0</v>
      </c>
      <c r="AX381">
        <v>0</v>
      </c>
    </row>
    <row r="382" spans="1:50">
      <c r="A382" s="672" t="s">
        <v>86</v>
      </c>
      <c r="B382" s="672" t="s">
        <v>450</v>
      </c>
      <c r="C382" s="672">
        <v>115</v>
      </c>
      <c r="D382" s="672" t="s">
        <v>450</v>
      </c>
      <c r="E382" s="672">
        <v>115</v>
      </c>
      <c r="U382" s="672">
        <v>0</v>
      </c>
      <c r="V382" s="672">
        <v>0</v>
      </c>
      <c r="W382" s="672">
        <v>0</v>
      </c>
      <c r="X382" s="672">
        <v>0</v>
      </c>
      <c r="Y382" s="672">
        <v>0</v>
      </c>
      <c r="Z382" s="672">
        <v>0</v>
      </c>
      <c r="AA382" s="672">
        <v>0</v>
      </c>
      <c r="AB382" s="672">
        <v>0</v>
      </c>
      <c r="AC382" s="672">
        <v>0</v>
      </c>
      <c r="AD382" s="672">
        <v>205</v>
      </c>
      <c r="AE382" s="672">
        <v>180</v>
      </c>
      <c r="AF382" s="672">
        <v>0</v>
      </c>
      <c r="AG382" s="672">
        <v>60</v>
      </c>
      <c r="AH382" s="672">
        <v>0</v>
      </c>
      <c r="AI382">
        <v>1</v>
      </c>
      <c r="AJ382" s="672">
        <v>0</v>
      </c>
      <c r="AK382" s="672">
        <v>0</v>
      </c>
      <c r="AL382" s="672">
        <v>0</v>
      </c>
      <c r="AM382" s="672">
        <v>0</v>
      </c>
      <c r="AN382" s="672">
        <v>0</v>
      </c>
      <c r="AO382" s="672">
        <v>0</v>
      </c>
      <c r="AP382" s="672">
        <v>0</v>
      </c>
      <c r="AQ382" s="672">
        <v>0</v>
      </c>
      <c r="AR382" s="672">
        <v>0</v>
      </c>
      <c r="AS382" s="672">
        <v>205</v>
      </c>
      <c r="AT382" s="672">
        <v>180</v>
      </c>
      <c r="AU382" s="672">
        <v>0</v>
      </c>
      <c r="AV382" s="672">
        <v>60</v>
      </c>
      <c r="AW382" s="672">
        <v>0</v>
      </c>
      <c r="AX382">
        <v>1</v>
      </c>
    </row>
    <row r="383" spans="1:50">
      <c r="A383" s="672" t="s">
        <v>86</v>
      </c>
      <c r="B383" s="672" t="s">
        <v>450</v>
      </c>
      <c r="C383" s="672">
        <v>230</v>
      </c>
      <c r="D383" s="672" t="s">
        <v>450</v>
      </c>
      <c r="E383" s="672">
        <v>230</v>
      </c>
      <c r="U383" s="672">
        <v>0</v>
      </c>
      <c r="V383" s="672">
        <v>0</v>
      </c>
      <c r="W383" s="672">
        <v>0</v>
      </c>
      <c r="X383" s="672">
        <v>0</v>
      </c>
      <c r="Y383" s="672">
        <v>0</v>
      </c>
      <c r="Z383" s="672">
        <v>0</v>
      </c>
      <c r="AA383" s="672">
        <v>0</v>
      </c>
      <c r="AB383" s="672">
        <v>0</v>
      </c>
      <c r="AC383" s="672">
        <v>0</v>
      </c>
      <c r="AD383" s="672">
        <v>0</v>
      </c>
      <c r="AE383" s="672">
        <v>0</v>
      </c>
      <c r="AF383" s="672">
        <v>0</v>
      </c>
      <c r="AG383" s="672">
        <v>0</v>
      </c>
      <c r="AH383" s="672">
        <v>0</v>
      </c>
      <c r="AI383">
        <v>0</v>
      </c>
      <c r="AJ383" s="672">
        <v>0</v>
      </c>
      <c r="AK383" s="672">
        <v>0</v>
      </c>
      <c r="AL383" s="672">
        <v>0</v>
      </c>
      <c r="AM383" s="672">
        <v>0</v>
      </c>
      <c r="AN383" s="672">
        <v>0</v>
      </c>
      <c r="AO383" s="672">
        <v>0</v>
      </c>
      <c r="AP383" s="672">
        <v>0</v>
      </c>
      <c r="AQ383" s="672">
        <v>0</v>
      </c>
      <c r="AR383" s="672">
        <v>0</v>
      </c>
      <c r="AS383" s="672">
        <v>0</v>
      </c>
      <c r="AT383" s="672">
        <v>0</v>
      </c>
      <c r="AU383" s="672">
        <v>0</v>
      </c>
      <c r="AV383" s="672">
        <v>0</v>
      </c>
      <c r="AW383" s="672">
        <v>0</v>
      </c>
      <c r="AX383">
        <v>0</v>
      </c>
    </row>
    <row r="384" spans="1:50">
      <c r="A384" s="672" t="s">
        <v>86</v>
      </c>
      <c r="B384" s="672" t="s">
        <v>450</v>
      </c>
      <c r="C384" s="672">
        <v>500</v>
      </c>
      <c r="D384" s="672" t="s">
        <v>450</v>
      </c>
      <c r="E384" s="672">
        <v>500</v>
      </c>
      <c r="U384" s="672">
        <v>0</v>
      </c>
      <c r="V384" s="672">
        <v>0</v>
      </c>
      <c r="W384" s="672">
        <v>0</v>
      </c>
      <c r="X384" s="672">
        <v>0</v>
      </c>
      <c r="Y384" s="672">
        <v>0</v>
      </c>
      <c r="Z384" s="672">
        <v>0</v>
      </c>
      <c r="AA384" s="672">
        <v>0</v>
      </c>
      <c r="AB384" s="672">
        <v>0</v>
      </c>
      <c r="AC384" s="672">
        <v>0</v>
      </c>
      <c r="AD384" s="672">
        <v>200</v>
      </c>
      <c r="AE384" s="672">
        <v>450</v>
      </c>
      <c r="AF384" s="672">
        <v>0</v>
      </c>
      <c r="AG384" s="672">
        <v>175</v>
      </c>
      <c r="AH384" s="672">
        <v>0</v>
      </c>
      <c r="AI384">
        <v>1</v>
      </c>
      <c r="AJ384" s="672">
        <v>0</v>
      </c>
      <c r="AK384" s="672">
        <v>0</v>
      </c>
      <c r="AL384" s="672">
        <v>0</v>
      </c>
      <c r="AM384" s="672">
        <v>0</v>
      </c>
      <c r="AN384" s="672">
        <v>0</v>
      </c>
      <c r="AO384" s="672">
        <v>0</v>
      </c>
      <c r="AP384" s="672">
        <v>0</v>
      </c>
      <c r="AQ384" s="672">
        <v>0</v>
      </c>
      <c r="AR384" s="672">
        <v>0</v>
      </c>
      <c r="AS384" s="672">
        <v>450</v>
      </c>
      <c r="AT384" s="672">
        <v>1000</v>
      </c>
      <c r="AU384" s="672">
        <v>0</v>
      </c>
      <c r="AV384" s="672">
        <v>425</v>
      </c>
      <c r="AW384" s="672">
        <v>0</v>
      </c>
      <c r="AX384">
        <v>1</v>
      </c>
    </row>
    <row r="385" spans="1:50">
      <c r="A385" s="672" t="s">
        <v>99</v>
      </c>
      <c r="B385" s="672" t="s">
        <v>451</v>
      </c>
      <c r="C385" s="672">
        <v>230</v>
      </c>
      <c r="D385" s="672" t="s">
        <v>451</v>
      </c>
      <c r="E385" s="672">
        <v>230</v>
      </c>
      <c r="U385" s="672">
        <v>0</v>
      </c>
      <c r="V385" s="672">
        <v>0</v>
      </c>
      <c r="W385" s="672">
        <v>0</v>
      </c>
      <c r="X385" s="672">
        <v>0</v>
      </c>
      <c r="Y385" s="672">
        <v>0</v>
      </c>
      <c r="Z385" s="672">
        <v>0</v>
      </c>
      <c r="AA385" s="672">
        <v>0</v>
      </c>
      <c r="AB385" s="672">
        <v>0</v>
      </c>
      <c r="AC385" s="672">
        <v>0</v>
      </c>
      <c r="AD385" s="672">
        <v>0</v>
      </c>
      <c r="AE385" s="672">
        <v>0</v>
      </c>
      <c r="AF385" s="672">
        <v>0</v>
      </c>
      <c r="AG385" s="672">
        <v>0</v>
      </c>
      <c r="AH385" s="672">
        <v>0</v>
      </c>
      <c r="AI385">
        <v>0</v>
      </c>
      <c r="AJ385" s="672">
        <v>0</v>
      </c>
      <c r="AK385" s="672">
        <v>0</v>
      </c>
      <c r="AL385" s="672">
        <v>0</v>
      </c>
      <c r="AM385" s="672">
        <v>0</v>
      </c>
      <c r="AN385" s="672">
        <v>0</v>
      </c>
      <c r="AO385" s="672">
        <v>0</v>
      </c>
      <c r="AP385" s="672">
        <v>0</v>
      </c>
      <c r="AQ385" s="672">
        <v>0</v>
      </c>
      <c r="AR385" s="672">
        <v>0</v>
      </c>
      <c r="AS385" s="672">
        <v>0</v>
      </c>
      <c r="AT385" s="672">
        <v>0</v>
      </c>
      <c r="AU385" s="672">
        <v>0</v>
      </c>
      <c r="AV385" s="672">
        <v>0</v>
      </c>
      <c r="AW385" s="672">
        <v>0</v>
      </c>
      <c r="AX385">
        <v>0</v>
      </c>
    </row>
    <row r="386" spans="1:50">
      <c r="A386" s="672" t="s">
        <v>99</v>
      </c>
      <c r="B386" s="672" t="s">
        <v>451</v>
      </c>
      <c r="C386" s="672">
        <v>500</v>
      </c>
      <c r="D386" s="672" t="s">
        <v>451</v>
      </c>
      <c r="E386" s="672">
        <v>500</v>
      </c>
      <c r="U386" s="672">
        <v>0</v>
      </c>
      <c r="V386" s="672">
        <v>0</v>
      </c>
      <c r="W386" s="672">
        <v>0</v>
      </c>
      <c r="X386" s="672">
        <v>0</v>
      </c>
      <c r="Y386" s="672">
        <v>0</v>
      </c>
      <c r="Z386" s="672">
        <v>0</v>
      </c>
      <c r="AA386" s="672">
        <v>0</v>
      </c>
      <c r="AB386" s="672">
        <v>0</v>
      </c>
      <c r="AC386" s="672">
        <v>0</v>
      </c>
      <c r="AD386" s="672">
        <v>0</v>
      </c>
      <c r="AE386" s="672">
        <v>0</v>
      </c>
      <c r="AF386" s="672">
        <v>0</v>
      </c>
      <c r="AG386" s="672">
        <v>0</v>
      </c>
      <c r="AH386" s="672">
        <v>0</v>
      </c>
      <c r="AI386">
        <v>0</v>
      </c>
      <c r="AJ386" s="672">
        <v>0</v>
      </c>
      <c r="AK386" s="672">
        <v>0</v>
      </c>
      <c r="AL386" s="672">
        <v>0</v>
      </c>
      <c r="AM386" s="672">
        <v>0</v>
      </c>
      <c r="AN386" s="672">
        <v>0</v>
      </c>
      <c r="AO386" s="672">
        <v>0</v>
      </c>
      <c r="AP386" s="672">
        <v>0</v>
      </c>
      <c r="AQ386" s="672">
        <v>0</v>
      </c>
      <c r="AR386" s="672">
        <v>0</v>
      </c>
      <c r="AS386" s="672">
        <v>0</v>
      </c>
      <c r="AT386" s="672">
        <v>0</v>
      </c>
      <c r="AU386" s="672">
        <v>0</v>
      </c>
      <c r="AV386" s="672">
        <v>0</v>
      </c>
      <c r="AW386" s="672">
        <v>0</v>
      </c>
      <c r="AX386">
        <v>0</v>
      </c>
    </row>
    <row r="387" spans="1:50">
      <c r="A387" s="672" t="s">
        <v>99</v>
      </c>
      <c r="B387" s="672" t="s">
        <v>451</v>
      </c>
      <c r="C387" s="672">
        <v>69</v>
      </c>
      <c r="D387" s="672" t="s">
        <v>451</v>
      </c>
      <c r="E387" s="672">
        <v>69</v>
      </c>
      <c r="U387" s="672">
        <v>0</v>
      </c>
      <c r="V387" s="672">
        <v>0</v>
      </c>
      <c r="W387" s="672">
        <v>0</v>
      </c>
      <c r="X387" s="672">
        <v>0</v>
      </c>
      <c r="Y387" s="672">
        <v>0</v>
      </c>
      <c r="Z387" s="672">
        <v>0</v>
      </c>
      <c r="AA387" s="672">
        <v>0</v>
      </c>
      <c r="AB387" s="672">
        <v>0</v>
      </c>
      <c r="AC387" s="672">
        <v>0</v>
      </c>
      <c r="AD387" s="672">
        <v>0</v>
      </c>
      <c r="AE387" s="672">
        <v>0</v>
      </c>
      <c r="AF387" s="672">
        <v>9.75</v>
      </c>
      <c r="AG387" s="672">
        <v>0</v>
      </c>
      <c r="AH387" s="672">
        <v>0</v>
      </c>
      <c r="AI387">
        <v>1</v>
      </c>
      <c r="AJ387" s="672">
        <v>0</v>
      </c>
      <c r="AK387" s="672">
        <v>0</v>
      </c>
      <c r="AL387" s="672">
        <v>0</v>
      </c>
      <c r="AM387" s="672">
        <v>0</v>
      </c>
      <c r="AN387" s="672">
        <v>0</v>
      </c>
      <c r="AO387" s="672">
        <v>0</v>
      </c>
      <c r="AP387" s="672">
        <v>0</v>
      </c>
      <c r="AQ387" s="672">
        <v>0</v>
      </c>
      <c r="AR387" s="672">
        <v>0</v>
      </c>
      <c r="AS387" s="672">
        <v>0</v>
      </c>
      <c r="AT387" s="672">
        <v>0</v>
      </c>
      <c r="AU387" s="672">
        <v>9.75</v>
      </c>
      <c r="AV387" s="672">
        <v>0</v>
      </c>
      <c r="AW387" s="672">
        <v>0</v>
      </c>
      <c r="AX387">
        <v>1</v>
      </c>
    </row>
    <row r="388" spans="1:50">
      <c r="A388" s="672" t="s">
        <v>82</v>
      </c>
      <c r="B388" s="672" t="s">
        <v>452</v>
      </c>
      <c r="C388" s="672">
        <v>115</v>
      </c>
      <c r="D388" s="672" t="s">
        <v>452</v>
      </c>
      <c r="E388" s="672">
        <v>115</v>
      </c>
      <c r="U388" s="672">
        <v>0</v>
      </c>
      <c r="V388" s="672">
        <v>0</v>
      </c>
      <c r="W388" s="672">
        <v>0</v>
      </c>
      <c r="X388" s="672">
        <v>0</v>
      </c>
      <c r="Y388" s="672">
        <v>0</v>
      </c>
      <c r="Z388" s="672">
        <v>0</v>
      </c>
      <c r="AA388" s="672">
        <v>0</v>
      </c>
      <c r="AB388" s="672">
        <v>0</v>
      </c>
      <c r="AC388" s="672">
        <v>3.5</v>
      </c>
      <c r="AD388" s="672">
        <v>0</v>
      </c>
      <c r="AE388" s="672">
        <v>0</v>
      </c>
      <c r="AF388" s="672">
        <v>0</v>
      </c>
      <c r="AG388" s="672">
        <v>0</v>
      </c>
      <c r="AH388" s="672">
        <v>0</v>
      </c>
      <c r="AI388">
        <v>1</v>
      </c>
      <c r="AJ388" s="672">
        <v>0</v>
      </c>
      <c r="AK388" s="672">
        <v>0</v>
      </c>
      <c r="AL388" s="672">
        <v>0</v>
      </c>
      <c r="AM388" s="672">
        <v>0</v>
      </c>
      <c r="AN388" s="672">
        <v>0</v>
      </c>
      <c r="AO388" s="672">
        <v>0</v>
      </c>
      <c r="AP388" s="672">
        <v>0</v>
      </c>
      <c r="AQ388" s="672">
        <v>0</v>
      </c>
      <c r="AR388" s="672">
        <v>3.5</v>
      </c>
      <c r="AS388" s="672">
        <v>0</v>
      </c>
      <c r="AT388" s="672">
        <v>0</v>
      </c>
      <c r="AU388" s="672">
        <v>0</v>
      </c>
      <c r="AV388" s="672">
        <v>0</v>
      </c>
      <c r="AW388" s="672">
        <v>0</v>
      </c>
      <c r="AX388">
        <v>1</v>
      </c>
    </row>
    <row r="389" spans="1:50">
      <c r="A389" s="672" t="s">
        <v>82</v>
      </c>
      <c r="B389" s="672" t="s">
        <v>453</v>
      </c>
      <c r="C389" s="672">
        <v>115</v>
      </c>
      <c r="D389" s="672" t="s">
        <v>453</v>
      </c>
      <c r="E389" s="672">
        <v>115</v>
      </c>
      <c r="U389" s="672">
        <v>0</v>
      </c>
      <c r="V389" s="672">
        <v>0</v>
      </c>
      <c r="W389" s="672">
        <v>0</v>
      </c>
      <c r="X389" s="672">
        <v>0</v>
      </c>
      <c r="Y389" s="672">
        <v>0</v>
      </c>
      <c r="Z389" s="672">
        <v>0</v>
      </c>
      <c r="AA389" s="672">
        <v>0</v>
      </c>
      <c r="AB389" s="672">
        <v>0</v>
      </c>
      <c r="AC389" s="672">
        <v>0</v>
      </c>
      <c r="AD389" s="672">
        <v>0</v>
      </c>
      <c r="AE389" s="672">
        <v>0</v>
      </c>
      <c r="AF389" s="672">
        <v>0</v>
      </c>
      <c r="AG389" s="672">
        <v>0</v>
      </c>
      <c r="AH389" s="672">
        <v>0</v>
      </c>
      <c r="AI389">
        <v>0</v>
      </c>
      <c r="AJ389" s="672">
        <v>0</v>
      </c>
      <c r="AK389" s="672">
        <v>0</v>
      </c>
      <c r="AL389" s="672">
        <v>0</v>
      </c>
      <c r="AM389" s="672">
        <v>0</v>
      </c>
      <c r="AN389" s="672">
        <v>0</v>
      </c>
      <c r="AO389" s="672">
        <v>0</v>
      </c>
      <c r="AP389" s="672">
        <v>0</v>
      </c>
      <c r="AQ389" s="672">
        <v>0</v>
      </c>
      <c r="AR389" s="672">
        <v>0</v>
      </c>
      <c r="AS389" s="672">
        <v>0</v>
      </c>
      <c r="AT389" s="672">
        <v>0</v>
      </c>
      <c r="AU389" s="672">
        <v>0</v>
      </c>
      <c r="AV389" s="672">
        <v>0</v>
      </c>
      <c r="AW389" s="672">
        <v>0</v>
      </c>
      <c r="AX389">
        <v>0</v>
      </c>
    </row>
    <row r="390" spans="1:50">
      <c r="A390" s="672" t="s">
        <v>90</v>
      </c>
      <c r="B390" s="672" t="s">
        <v>454</v>
      </c>
      <c r="C390" s="672">
        <v>230</v>
      </c>
      <c r="D390" s="672" t="s">
        <v>454</v>
      </c>
      <c r="E390" s="672">
        <v>230</v>
      </c>
      <c r="U390" s="672">
        <v>0</v>
      </c>
      <c r="V390" s="672">
        <v>0</v>
      </c>
      <c r="W390" s="672">
        <v>0</v>
      </c>
      <c r="X390" s="672">
        <v>0</v>
      </c>
      <c r="Y390" s="672">
        <v>0</v>
      </c>
      <c r="Z390" s="672">
        <v>0</v>
      </c>
      <c r="AA390" s="672">
        <v>0</v>
      </c>
      <c r="AB390" s="672">
        <v>0</v>
      </c>
      <c r="AC390" s="672">
        <v>0</v>
      </c>
      <c r="AD390" s="672">
        <v>0</v>
      </c>
      <c r="AE390" s="672">
        <v>0</v>
      </c>
      <c r="AF390" s="672">
        <v>42</v>
      </c>
      <c r="AG390" s="672">
        <v>0</v>
      </c>
      <c r="AH390" s="672">
        <v>0</v>
      </c>
      <c r="AI390">
        <v>1</v>
      </c>
      <c r="AJ390" s="672">
        <v>0</v>
      </c>
      <c r="AK390" s="672">
        <v>0</v>
      </c>
      <c r="AL390" s="672">
        <v>0</v>
      </c>
      <c r="AM390" s="672">
        <v>0</v>
      </c>
      <c r="AN390" s="672">
        <v>0</v>
      </c>
      <c r="AO390" s="672">
        <v>0</v>
      </c>
      <c r="AP390" s="672">
        <v>0</v>
      </c>
      <c r="AQ390" s="672">
        <v>0</v>
      </c>
      <c r="AR390" s="672">
        <v>0</v>
      </c>
      <c r="AS390" s="672">
        <v>0</v>
      </c>
      <c r="AT390" s="672">
        <v>0</v>
      </c>
      <c r="AU390" s="672">
        <v>42</v>
      </c>
      <c r="AV390" s="672">
        <v>100</v>
      </c>
      <c r="AW390" s="672">
        <v>0</v>
      </c>
      <c r="AX390">
        <v>1</v>
      </c>
    </row>
    <row r="391" spans="1:50">
      <c r="A391" s="672" t="s">
        <v>90</v>
      </c>
      <c r="B391" s="672" t="s">
        <v>454</v>
      </c>
      <c r="C391" s="672">
        <v>500</v>
      </c>
      <c r="D391" s="672" t="s">
        <v>454</v>
      </c>
      <c r="E391" s="672">
        <v>500</v>
      </c>
      <c r="U391" s="672">
        <v>0</v>
      </c>
      <c r="V391" s="672">
        <v>0</v>
      </c>
      <c r="W391" s="672">
        <v>0</v>
      </c>
      <c r="X391" s="672">
        <v>0</v>
      </c>
      <c r="Y391" s="672">
        <v>0</v>
      </c>
      <c r="Z391" s="672">
        <v>0</v>
      </c>
      <c r="AA391" s="672">
        <v>0</v>
      </c>
      <c r="AB391" s="672">
        <v>0</v>
      </c>
      <c r="AC391" s="672">
        <v>0</v>
      </c>
      <c r="AD391" s="672">
        <v>0</v>
      </c>
      <c r="AE391" s="672">
        <v>0</v>
      </c>
      <c r="AF391" s="672">
        <v>0</v>
      </c>
      <c r="AG391" s="672">
        <v>0</v>
      </c>
      <c r="AH391" s="672">
        <v>0</v>
      </c>
      <c r="AI391">
        <v>0</v>
      </c>
      <c r="AJ391" s="672">
        <v>0</v>
      </c>
      <c r="AK391" s="672">
        <v>0</v>
      </c>
      <c r="AL391" s="672">
        <v>0</v>
      </c>
      <c r="AM391" s="672">
        <v>0</v>
      </c>
      <c r="AN391" s="672">
        <v>0</v>
      </c>
      <c r="AO391" s="672">
        <v>0</v>
      </c>
      <c r="AP391" s="672">
        <v>0</v>
      </c>
      <c r="AQ391" s="672">
        <v>0</v>
      </c>
      <c r="AR391" s="672">
        <v>0</v>
      </c>
      <c r="AS391" s="672">
        <v>0</v>
      </c>
      <c r="AT391" s="672">
        <v>0</v>
      </c>
      <c r="AU391" s="672">
        <v>0</v>
      </c>
      <c r="AV391" s="672">
        <v>0</v>
      </c>
      <c r="AW391" s="672">
        <v>0</v>
      </c>
      <c r="AX391">
        <v>0</v>
      </c>
    </row>
    <row r="392" spans="1:50">
      <c r="A392" s="672" t="s">
        <v>97</v>
      </c>
      <c r="B392" s="672" t="s">
        <v>455</v>
      </c>
      <c r="C392" s="672">
        <v>115</v>
      </c>
      <c r="D392" s="672" t="s">
        <v>455</v>
      </c>
      <c r="E392" s="672">
        <v>115</v>
      </c>
      <c r="U392" s="672">
        <v>0</v>
      </c>
      <c r="V392" s="672">
        <v>0</v>
      </c>
      <c r="W392" s="672">
        <v>0</v>
      </c>
      <c r="X392" s="672">
        <v>0</v>
      </c>
      <c r="Y392" s="672">
        <v>0</v>
      </c>
      <c r="Z392" s="672">
        <v>0</v>
      </c>
      <c r="AA392" s="672">
        <v>0</v>
      </c>
      <c r="AB392" s="672">
        <v>0</v>
      </c>
      <c r="AC392" s="672">
        <v>0</v>
      </c>
      <c r="AD392" s="672">
        <v>0</v>
      </c>
      <c r="AE392" s="672">
        <v>0</v>
      </c>
      <c r="AF392" s="672">
        <v>0</v>
      </c>
      <c r="AG392" s="672">
        <v>0</v>
      </c>
      <c r="AH392" s="672">
        <v>0</v>
      </c>
      <c r="AI392">
        <v>0</v>
      </c>
      <c r="AJ392" s="672">
        <v>0</v>
      </c>
      <c r="AK392" s="672">
        <v>0</v>
      </c>
      <c r="AL392" s="672">
        <v>0</v>
      </c>
      <c r="AM392" s="672">
        <v>0</v>
      </c>
      <c r="AN392" s="672">
        <v>0</v>
      </c>
      <c r="AO392" s="672">
        <v>0</v>
      </c>
      <c r="AP392" s="672">
        <v>0</v>
      </c>
      <c r="AQ392" s="672">
        <v>0</v>
      </c>
      <c r="AR392" s="672">
        <v>0</v>
      </c>
      <c r="AS392" s="672">
        <v>0</v>
      </c>
      <c r="AT392" s="672">
        <v>0</v>
      </c>
      <c r="AU392" s="672">
        <v>0</v>
      </c>
      <c r="AV392" s="672">
        <v>0</v>
      </c>
      <c r="AW392" s="672">
        <v>0</v>
      </c>
      <c r="AX392">
        <v>0</v>
      </c>
    </row>
    <row r="393" spans="1:50">
      <c r="A393" s="672" t="s">
        <v>97</v>
      </c>
      <c r="B393" s="672" t="s">
        <v>455</v>
      </c>
      <c r="C393" s="672">
        <v>230</v>
      </c>
      <c r="D393" s="672" t="s">
        <v>455</v>
      </c>
      <c r="E393" s="672">
        <v>230</v>
      </c>
      <c r="U393" s="672">
        <v>500</v>
      </c>
      <c r="V393" s="672">
        <v>0</v>
      </c>
      <c r="W393" s="672">
        <v>0</v>
      </c>
      <c r="X393" s="672">
        <v>0</v>
      </c>
      <c r="Y393" s="672">
        <v>0</v>
      </c>
      <c r="Z393" s="672">
        <v>0</v>
      </c>
      <c r="AA393" s="672">
        <v>0</v>
      </c>
      <c r="AB393" s="672">
        <v>0</v>
      </c>
      <c r="AC393" s="672">
        <v>0</v>
      </c>
      <c r="AD393" s="672">
        <v>0</v>
      </c>
      <c r="AE393" s="672">
        <v>0</v>
      </c>
      <c r="AF393" s="672">
        <v>50</v>
      </c>
      <c r="AG393" s="672">
        <v>0</v>
      </c>
      <c r="AH393" s="672">
        <v>0</v>
      </c>
      <c r="AI393">
        <v>1</v>
      </c>
      <c r="AJ393" s="672">
        <v>500</v>
      </c>
      <c r="AK393" s="672">
        <v>0</v>
      </c>
      <c r="AL393" s="672">
        <v>0</v>
      </c>
      <c r="AM393" s="672">
        <v>0</v>
      </c>
      <c r="AN393" s="672">
        <v>0</v>
      </c>
      <c r="AO393" s="672">
        <v>0</v>
      </c>
      <c r="AP393" s="672">
        <v>0</v>
      </c>
      <c r="AQ393" s="672">
        <v>0</v>
      </c>
      <c r="AR393" s="672">
        <v>0</v>
      </c>
      <c r="AS393" s="672">
        <v>0</v>
      </c>
      <c r="AT393" s="672">
        <v>0</v>
      </c>
      <c r="AU393" s="672">
        <v>50</v>
      </c>
      <c r="AV393" s="672">
        <v>0</v>
      </c>
      <c r="AW393" s="672">
        <v>0</v>
      </c>
      <c r="AX393">
        <v>1</v>
      </c>
    </row>
    <row r="394" spans="1:50">
      <c r="A394" s="672" t="s">
        <v>99</v>
      </c>
      <c r="B394" s="672" t="s">
        <v>456</v>
      </c>
      <c r="C394" s="672">
        <v>138</v>
      </c>
      <c r="D394" s="672" t="s">
        <v>456</v>
      </c>
      <c r="E394" s="672">
        <v>138</v>
      </c>
      <c r="U394" s="672">
        <v>0</v>
      </c>
      <c r="V394" s="672">
        <v>0</v>
      </c>
      <c r="W394" s="672">
        <v>0</v>
      </c>
      <c r="X394" s="672">
        <v>0</v>
      </c>
      <c r="Y394" s="672">
        <v>0</v>
      </c>
      <c r="Z394" s="672">
        <v>0</v>
      </c>
      <c r="AA394" s="672">
        <v>0</v>
      </c>
      <c r="AB394" s="672">
        <v>0</v>
      </c>
      <c r="AC394" s="672">
        <v>0</v>
      </c>
      <c r="AD394" s="672">
        <v>0</v>
      </c>
      <c r="AE394" s="672">
        <v>0</v>
      </c>
      <c r="AF394" s="672">
        <v>0</v>
      </c>
      <c r="AG394" s="672">
        <v>0</v>
      </c>
      <c r="AH394" s="672">
        <v>0</v>
      </c>
      <c r="AI394">
        <v>0</v>
      </c>
      <c r="AJ394" s="672">
        <v>0</v>
      </c>
      <c r="AK394" s="672">
        <v>0</v>
      </c>
      <c r="AL394" s="672">
        <v>0</v>
      </c>
      <c r="AM394" s="672">
        <v>0</v>
      </c>
      <c r="AN394" s="672">
        <v>0</v>
      </c>
      <c r="AO394" s="672">
        <v>0</v>
      </c>
      <c r="AP394" s="672">
        <v>0</v>
      </c>
      <c r="AQ394" s="672">
        <v>0</v>
      </c>
      <c r="AR394" s="672">
        <v>0</v>
      </c>
      <c r="AS394" s="672">
        <v>0</v>
      </c>
      <c r="AT394" s="672">
        <v>0</v>
      </c>
      <c r="AU394" s="672">
        <v>0</v>
      </c>
      <c r="AV394" s="672">
        <v>0</v>
      </c>
      <c r="AW394" s="672">
        <v>0</v>
      </c>
      <c r="AX394">
        <v>0</v>
      </c>
    </row>
    <row r="395" spans="1:50">
      <c r="A395" s="672" t="s">
        <v>99</v>
      </c>
      <c r="B395" s="672" t="s">
        <v>456</v>
      </c>
      <c r="C395" s="672">
        <v>230</v>
      </c>
      <c r="D395" s="672" t="s">
        <v>456</v>
      </c>
      <c r="E395" s="672">
        <v>230</v>
      </c>
      <c r="U395" s="672">
        <v>0</v>
      </c>
      <c r="V395" s="672">
        <v>0</v>
      </c>
      <c r="W395" s="672">
        <v>0</v>
      </c>
      <c r="X395" s="672">
        <v>0</v>
      </c>
      <c r="Y395" s="672">
        <v>0</v>
      </c>
      <c r="Z395" s="672">
        <v>0</v>
      </c>
      <c r="AA395" s="672">
        <v>0</v>
      </c>
      <c r="AB395" s="672">
        <v>0</v>
      </c>
      <c r="AC395" s="672">
        <v>0</v>
      </c>
      <c r="AD395" s="672">
        <v>0</v>
      </c>
      <c r="AE395" s="672">
        <v>0</v>
      </c>
      <c r="AF395" s="672">
        <v>0</v>
      </c>
      <c r="AG395" s="672">
        <v>0</v>
      </c>
      <c r="AH395" s="672">
        <v>0</v>
      </c>
      <c r="AI395">
        <v>0</v>
      </c>
      <c r="AJ395" s="672">
        <v>0</v>
      </c>
      <c r="AK395" s="672">
        <v>0</v>
      </c>
      <c r="AL395" s="672">
        <v>0</v>
      </c>
      <c r="AM395" s="672">
        <v>0</v>
      </c>
      <c r="AN395" s="672">
        <v>0</v>
      </c>
      <c r="AO395" s="672">
        <v>0</v>
      </c>
      <c r="AP395" s="672">
        <v>0</v>
      </c>
      <c r="AQ395" s="672">
        <v>0</v>
      </c>
      <c r="AR395" s="672">
        <v>0</v>
      </c>
      <c r="AS395" s="672">
        <v>0</v>
      </c>
      <c r="AT395" s="672">
        <v>0</v>
      </c>
      <c r="AU395" s="672">
        <v>0</v>
      </c>
      <c r="AV395" s="672">
        <v>0</v>
      </c>
      <c r="AW395" s="672">
        <v>0</v>
      </c>
      <c r="AX395">
        <v>0</v>
      </c>
    </row>
    <row r="396" spans="1:50">
      <c r="A396" s="672" t="s">
        <v>99</v>
      </c>
      <c r="B396" s="672" t="s">
        <v>456</v>
      </c>
      <c r="C396" s="672">
        <v>69</v>
      </c>
      <c r="D396" s="672" t="s">
        <v>456</v>
      </c>
      <c r="E396" s="672">
        <v>69</v>
      </c>
      <c r="U396" s="672">
        <v>0</v>
      </c>
      <c r="V396" s="672">
        <v>0</v>
      </c>
      <c r="W396" s="672">
        <v>0</v>
      </c>
      <c r="X396" s="672">
        <v>0</v>
      </c>
      <c r="Y396" s="672">
        <v>0</v>
      </c>
      <c r="Z396" s="672">
        <v>0</v>
      </c>
      <c r="AA396" s="672">
        <v>0</v>
      </c>
      <c r="AB396" s="672">
        <v>0</v>
      </c>
      <c r="AC396" s="672">
        <v>0</v>
      </c>
      <c r="AD396" s="672">
        <v>0</v>
      </c>
      <c r="AE396" s="672">
        <v>0</v>
      </c>
      <c r="AF396" s="672">
        <v>0</v>
      </c>
      <c r="AG396" s="672">
        <v>0</v>
      </c>
      <c r="AH396" s="672">
        <v>0</v>
      </c>
      <c r="AI396">
        <v>0</v>
      </c>
      <c r="AJ396" s="672">
        <v>0</v>
      </c>
      <c r="AK396" s="672">
        <v>0</v>
      </c>
      <c r="AL396" s="672">
        <v>0</v>
      </c>
      <c r="AM396" s="672">
        <v>0</v>
      </c>
      <c r="AN396" s="672">
        <v>0</v>
      </c>
      <c r="AO396" s="672">
        <v>0</v>
      </c>
      <c r="AP396" s="672">
        <v>0</v>
      </c>
      <c r="AQ396" s="672">
        <v>0</v>
      </c>
      <c r="AR396" s="672">
        <v>0</v>
      </c>
      <c r="AS396" s="672">
        <v>0</v>
      </c>
      <c r="AT396" s="672">
        <v>0</v>
      </c>
      <c r="AU396" s="672">
        <v>0</v>
      </c>
      <c r="AV396" s="672">
        <v>0</v>
      </c>
      <c r="AW396" s="672">
        <v>0</v>
      </c>
      <c r="AX396">
        <v>0</v>
      </c>
    </row>
    <row r="397" spans="1:50">
      <c r="A397" s="672" t="s">
        <v>82</v>
      </c>
      <c r="B397" s="672" t="s">
        <v>457</v>
      </c>
      <c r="C397" s="672">
        <v>115</v>
      </c>
      <c r="D397" s="672" t="s">
        <v>457</v>
      </c>
      <c r="E397" s="672">
        <v>115</v>
      </c>
      <c r="U397" s="672">
        <v>0</v>
      </c>
      <c r="V397" s="672">
        <v>0</v>
      </c>
      <c r="W397" s="672">
        <v>0</v>
      </c>
      <c r="X397" s="672">
        <v>0</v>
      </c>
      <c r="Y397" s="672">
        <v>0</v>
      </c>
      <c r="Z397" s="672">
        <v>0</v>
      </c>
      <c r="AA397" s="672">
        <v>0</v>
      </c>
      <c r="AB397" s="672">
        <v>0</v>
      </c>
      <c r="AC397" s="672">
        <v>0</v>
      </c>
      <c r="AD397" s="672">
        <v>0</v>
      </c>
      <c r="AE397" s="672">
        <v>0</v>
      </c>
      <c r="AF397" s="672">
        <v>0</v>
      </c>
      <c r="AG397" s="672">
        <v>0</v>
      </c>
      <c r="AH397" s="672">
        <v>0</v>
      </c>
      <c r="AI397">
        <v>0</v>
      </c>
      <c r="AJ397" s="672">
        <v>0</v>
      </c>
      <c r="AK397" s="672">
        <v>0</v>
      </c>
      <c r="AL397" s="672">
        <v>0</v>
      </c>
      <c r="AM397" s="672">
        <v>0</v>
      </c>
      <c r="AN397" s="672">
        <v>0</v>
      </c>
      <c r="AO397" s="672">
        <v>0</v>
      </c>
      <c r="AP397" s="672">
        <v>0</v>
      </c>
      <c r="AQ397" s="672">
        <v>0</v>
      </c>
      <c r="AR397" s="672">
        <v>0</v>
      </c>
      <c r="AS397" s="672">
        <v>0</v>
      </c>
      <c r="AT397" s="672">
        <v>0</v>
      </c>
      <c r="AU397" s="672">
        <v>0</v>
      </c>
      <c r="AV397" s="672">
        <v>0</v>
      </c>
      <c r="AW397" s="672">
        <v>0</v>
      </c>
      <c r="AX397">
        <v>0</v>
      </c>
    </row>
    <row r="398" spans="1:50">
      <c r="A398" s="672" t="s">
        <v>95</v>
      </c>
      <c r="B398" s="672" t="s">
        <v>458</v>
      </c>
      <c r="C398" s="672">
        <v>500</v>
      </c>
      <c r="D398" s="672" t="s">
        <v>458</v>
      </c>
      <c r="E398" s="672">
        <v>500</v>
      </c>
      <c r="U398" s="672">
        <v>0</v>
      </c>
      <c r="V398" s="672">
        <v>0</v>
      </c>
      <c r="W398" s="672">
        <v>492</v>
      </c>
      <c r="X398" s="672">
        <v>126.5</v>
      </c>
      <c r="Y398" s="672">
        <v>0</v>
      </c>
      <c r="Z398" s="672">
        <v>0</v>
      </c>
      <c r="AA398" s="672">
        <v>0</v>
      </c>
      <c r="AB398" s="672">
        <v>0</v>
      </c>
      <c r="AC398" s="672">
        <v>0</v>
      </c>
      <c r="AD398" s="672">
        <v>0</v>
      </c>
      <c r="AE398" s="672">
        <v>587</v>
      </c>
      <c r="AF398" s="672">
        <v>0</v>
      </c>
      <c r="AG398" s="672">
        <v>150</v>
      </c>
      <c r="AH398" s="672">
        <v>0</v>
      </c>
      <c r="AI398">
        <v>1</v>
      </c>
      <c r="AJ398" s="672">
        <v>0</v>
      </c>
      <c r="AK398" s="672">
        <v>0</v>
      </c>
      <c r="AL398" s="672">
        <v>492</v>
      </c>
      <c r="AM398" s="672">
        <v>126.5</v>
      </c>
      <c r="AN398" s="672">
        <v>0</v>
      </c>
      <c r="AO398" s="672">
        <v>0</v>
      </c>
      <c r="AP398" s="672">
        <v>0</v>
      </c>
      <c r="AQ398" s="672">
        <v>0</v>
      </c>
      <c r="AR398" s="672">
        <v>0</v>
      </c>
      <c r="AS398" s="672">
        <v>100</v>
      </c>
      <c r="AT398" s="672">
        <v>887</v>
      </c>
      <c r="AU398" s="672">
        <v>0</v>
      </c>
      <c r="AV398" s="672">
        <v>275</v>
      </c>
      <c r="AW398" s="672">
        <v>0</v>
      </c>
      <c r="AX398">
        <v>1</v>
      </c>
    </row>
    <row r="399" spans="1:50">
      <c r="A399" s="672" t="s">
        <v>80</v>
      </c>
      <c r="B399" s="672" t="s">
        <v>459</v>
      </c>
      <c r="C399" s="672">
        <v>115</v>
      </c>
      <c r="D399" s="672" t="s">
        <v>459</v>
      </c>
      <c r="E399" s="672">
        <v>115</v>
      </c>
      <c r="U399" s="672">
        <v>0</v>
      </c>
      <c r="V399" s="672">
        <v>0</v>
      </c>
      <c r="W399" s="672">
        <v>0</v>
      </c>
      <c r="X399" s="672">
        <v>0</v>
      </c>
      <c r="Y399" s="672">
        <v>0</v>
      </c>
      <c r="Z399" s="672">
        <v>0</v>
      </c>
      <c r="AA399" s="672">
        <v>0</v>
      </c>
      <c r="AB399" s="672">
        <v>0</v>
      </c>
      <c r="AC399" s="672">
        <v>0</v>
      </c>
      <c r="AD399" s="672">
        <v>0</v>
      </c>
      <c r="AE399" s="672">
        <v>0</v>
      </c>
      <c r="AF399" s="672">
        <v>0</v>
      </c>
      <c r="AG399" s="672">
        <v>0</v>
      </c>
      <c r="AH399" s="672">
        <v>0</v>
      </c>
      <c r="AI399">
        <v>0</v>
      </c>
      <c r="AJ399" s="672">
        <v>0</v>
      </c>
      <c r="AK399" s="672">
        <v>0</v>
      </c>
      <c r="AL399" s="672">
        <v>0</v>
      </c>
      <c r="AM399" s="672">
        <v>0</v>
      </c>
      <c r="AN399" s="672">
        <v>0</v>
      </c>
      <c r="AO399" s="672">
        <v>0</v>
      </c>
      <c r="AP399" s="672">
        <v>0</v>
      </c>
      <c r="AQ399" s="672">
        <v>0</v>
      </c>
      <c r="AR399" s="672">
        <v>0</v>
      </c>
      <c r="AS399" s="672">
        <v>0</v>
      </c>
      <c r="AT399" s="672">
        <v>0</v>
      </c>
      <c r="AU399" s="672">
        <v>0</v>
      </c>
      <c r="AV399" s="672">
        <v>0</v>
      </c>
      <c r="AW399" s="672">
        <v>0</v>
      </c>
      <c r="AX399">
        <v>0</v>
      </c>
    </row>
    <row r="400" spans="1:50">
      <c r="A400" s="672" t="s">
        <v>99</v>
      </c>
      <c r="B400" s="672" t="s">
        <v>460</v>
      </c>
      <c r="C400" s="672">
        <v>69</v>
      </c>
      <c r="D400" s="672" t="s">
        <v>460</v>
      </c>
      <c r="E400" s="672">
        <v>69</v>
      </c>
      <c r="U400" s="672">
        <v>0</v>
      </c>
      <c r="V400" s="672">
        <v>0</v>
      </c>
      <c r="W400" s="672">
        <v>0</v>
      </c>
      <c r="X400" s="672">
        <v>0</v>
      </c>
      <c r="Y400" s="672">
        <v>0</v>
      </c>
      <c r="Z400" s="672">
        <v>0</v>
      </c>
      <c r="AA400" s="672">
        <v>0</v>
      </c>
      <c r="AB400" s="672">
        <v>0</v>
      </c>
      <c r="AC400" s="672">
        <v>0</v>
      </c>
      <c r="AD400" s="672">
        <v>0</v>
      </c>
      <c r="AE400" s="672">
        <v>0</v>
      </c>
      <c r="AF400" s="672">
        <v>0</v>
      </c>
      <c r="AG400" s="672">
        <v>0</v>
      </c>
      <c r="AH400" s="672">
        <v>0</v>
      </c>
      <c r="AI400">
        <v>0</v>
      </c>
      <c r="AJ400" s="672">
        <v>0</v>
      </c>
      <c r="AK400" s="672">
        <v>0</v>
      </c>
      <c r="AL400" s="672">
        <v>0</v>
      </c>
      <c r="AM400" s="672">
        <v>0</v>
      </c>
      <c r="AN400" s="672">
        <v>0</v>
      </c>
      <c r="AO400" s="672">
        <v>0</v>
      </c>
      <c r="AP400" s="672">
        <v>0</v>
      </c>
      <c r="AQ400" s="672">
        <v>0</v>
      </c>
      <c r="AR400" s="672">
        <v>0</v>
      </c>
      <c r="AS400" s="672">
        <v>0</v>
      </c>
      <c r="AT400" s="672">
        <v>0</v>
      </c>
      <c r="AU400" s="672">
        <v>0</v>
      </c>
      <c r="AV400" s="672">
        <v>0</v>
      </c>
      <c r="AW400" s="672">
        <v>0</v>
      </c>
      <c r="AX400">
        <v>0</v>
      </c>
    </row>
    <row r="401" spans="1:50">
      <c r="A401" s="672" t="s">
        <v>82</v>
      </c>
      <c r="B401" s="672" t="s">
        <v>461</v>
      </c>
      <c r="C401" s="672">
        <v>115</v>
      </c>
      <c r="D401" s="672" t="s">
        <v>461</v>
      </c>
      <c r="E401" s="672">
        <v>115</v>
      </c>
      <c r="U401" s="672">
        <v>0</v>
      </c>
      <c r="V401" s="672">
        <v>0</v>
      </c>
      <c r="W401" s="672">
        <v>0</v>
      </c>
      <c r="X401" s="672">
        <v>0</v>
      </c>
      <c r="Y401" s="672">
        <v>0</v>
      </c>
      <c r="Z401" s="672">
        <v>0</v>
      </c>
      <c r="AA401" s="672">
        <v>0</v>
      </c>
      <c r="AB401" s="672">
        <v>0</v>
      </c>
      <c r="AC401" s="672">
        <v>0</v>
      </c>
      <c r="AD401" s="672">
        <v>0</v>
      </c>
      <c r="AE401" s="672">
        <v>0</v>
      </c>
      <c r="AF401" s="672">
        <v>0</v>
      </c>
      <c r="AG401" s="672">
        <v>0</v>
      </c>
      <c r="AH401" s="672">
        <v>0</v>
      </c>
      <c r="AI401">
        <v>0</v>
      </c>
      <c r="AJ401" s="672">
        <v>0</v>
      </c>
      <c r="AK401" s="672">
        <v>0</v>
      </c>
      <c r="AL401" s="672">
        <v>0</v>
      </c>
      <c r="AM401" s="672">
        <v>0</v>
      </c>
      <c r="AN401" s="672">
        <v>0</v>
      </c>
      <c r="AO401" s="672">
        <v>0</v>
      </c>
      <c r="AP401" s="672">
        <v>0</v>
      </c>
      <c r="AQ401" s="672">
        <v>0</v>
      </c>
      <c r="AR401" s="672">
        <v>0</v>
      </c>
      <c r="AS401" s="672">
        <v>0</v>
      </c>
      <c r="AT401" s="672">
        <v>0</v>
      </c>
      <c r="AU401" s="672">
        <v>0</v>
      </c>
      <c r="AV401" s="672">
        <v>0</v>
      </c>
      <c r="AW401" s="672">
        <v>0</v>
      </c>
      <c r="AX401">
        <v>0</v>
      </c>
    </row>
    <row r="402" spans="1:50">
      <c r="A402" s="672" t="s">
        <v>82</v>
      </c>
      <c r="B402" s="672" t="s">
        <v>461</v>
      </c>
      <c r="C402" s="672">
        <v>230</v>
      </c>
      <c r="D402" s="672" t="s">
        <v>461</v>
      </c>
      <c r="E402" s="672">
        <v>230</v>
      </c>
      <c r="U402" s="672">
        <v>0</v>
      </c>
      <c r="V402" s="672">
        <v>0</v>
      </c>
      <c r="W402" s="672">
        <v>0</v>
      </c>
      <c r="X402" s="672">
        <v>0</v>
      </c>
      <c r="Y402" s="672">
        <v>0</v>
      </c>
      <c r="Z402" s="672">
        <v>0</v>
      </c>
      <c r="AA402" s="672">
        <v>0</v>
      </c>
      <c r="AB402" s="672">
        <v>0</v>
      </c>
      <c r="AC402" s="672">
        <v>0</v>
      </c>
      <c r="AD402" s="672">
        <v>0</v>
      </c>
      <c r="AE402" s="672">
        <v>0</v>
      </c>
      <c r="AF402" s="672">
        <v>0</v>
      </c>
      <c r="AG402" s="672">
        <v>0</v>
      </c>
      <c r="AH402" s="672">
        <v>0</v>
      </c>
      <c r="AI402">
        <v>0</v>
      </c>
      <c r="AJ402" s="672">
        <v>0</v>
      </c>
      <c r="AK402" s="672">
        <v>0</v>
      </c>
      <c r="AL402" s="672">
        <v>0</v>
      </c>
      <c r="AM402" s="672">
        <v>0</v>
      </c>
      <c r="AN402" s="672">
        <v>0</v>
      </c>
      <c r="AO402" s="672">
        <v>0</v>
      </c>
      <c r="AP402" s="672">
        <v>0</v>
      </c>
      <c r="AQ402" s="672">
        <v>0</v>
      </c>
      <c r="AR402" s="672">
        <v>0</v>
      </c>
      <c r="AS402" s="672">
        <v>0</v>
      </c>
      <c r="AT402" s="672">
        <v>0</v>
      </c>
      <c r="AU402" s="672">
        <v>0</v>
      </c>
      <c r="AV402" s="672">
        <v>0</v>
      </c>
      <c r="AW402" s="672">
        <v>0</v>
      </c>
      <c r="AX402">
        <v>0</v>
      </c>
    </row>
    <row r="403" spans="1:50">
      <c r="A403" s="672" t="s">
        <v>82</v>
      </c>
      <c r="B403" s="672" t="s">
        <v>461</v>
      </c>
      <c r="C403" s="672">
        <v>60</v>
      </c>
      <c r="D403" s="672" t="s">
        <v>461</v>
      </c>
      <c r="E403" s="672">
        <v>60</v>
      </c>
      <c r="U403" s="672">
        <v>0</v>
      </c>
      <c r="V403" s="672">
        <v>0</v>
      </c>
      <c r="W403" s="672">
        <v>0</v>
      </c>
      <c r="X403" s="672">
        <v>0</v>
      </c>
      <c r="Y403" s="672">
        <v>0</v>
      </c>
      <c r="Z403" s="672">
        <v>0</v>
      </c>
      <c r="AA403" s="672">
        <v>0</v>
      </c>
      <c r="AB403" s="672">
        <v>0</v>
      </c>
      <c r="AC403" s="672">
        <v>0</v>
      </c>
      <c r="AD403" s="672">
        <v>0</v>
      </c>
      <c r="AE403" s="672">
        <v>0</v>
      </c>
      <c r="AF403" s="672">
        <v>0</v>
      </c>
      <c r="AG403" s="672">
        <v>0</v>
      </c>
      <c r="AH403" s="672">
        <v>0</v>
      </c>
      <c r="AI403">
        <v>0</v>
      </c>
      <c r="AJ403" s="672">
        <v>0</v>
      </c>
      <c r="AK403" s="672">
        <v>0</v>
      </c>
      <c r="AL403" s="672">
        <v>0</v>
      </c>
      <c r="AM403" s="672">
        <v>0</v>
      </c>
      <c r="AN403" s="672">
        <v>0</v>
      </c>
      <c r="AO403" s="672">
        <v>0</v>
      </c>
      <c r="AP403" s="672">
        <v>0</v>
      </c>
      <c r="AQ403" s="672">
        <v>0</v>
      </c>
      <c r="AR403" s="672">
        <v>0</v>
      </c>
      <c r="AS403" s="672">
        <v>0</v>
      </c>
      <c r="AT403" s="672">
        <v>0</v>
      </c>
      <c r="AU403" s="672">
        <v>0</v>
      </c>
      <c r="AV403" s="672">
        <v>0</v>
      </c>
      <c r="AW403" s="672">
        <v>0</v>
      </c>
      <c r="AX403">
        <v>0</v>
      </c>
    </row>
    <row r="404" spans="1:50">
      <c r="A404" s="672" t="s">
        <v>80</v>
      </c>
      <c r="B404" s="672" t="s">
        <v>462</v>
      </c>
      <c r="C404" s="672">
        <v>115</v>
      </c>
      <c r="D404" s="672" t="s">
        <v>462</v>
      </c>
      <c r="E404" s="672">
        <v>115</v>
      </c>
      <c r="U404" s="672">
        <v>0</v>
      </c>
      <c r="V404" s="672">
        <v>0</v>
      </c>
      <c r="W404" s="672">
        <v>0</v>
      </c>
      <c r="X404" s="672">
        <v>0</v>
      </c>
      <c r="Y404" s="672">
        <v>0</v>
      </c>
      <c r="Z404" s="672">
        <v>0</v>
      </c>
      <c r="AA404" s="672">
        <v>0</v>
      </c>
      <c r="AB404" s="672">
        <v>0</v>
      </c>
      <c r="AC404" s="672">
        <v>0</v>
      </c>
      <c r="AD404" s="672">
        <v>0</v>
      </c>
      <c r="AE404" s="672">
        <v>0</v>
      </c>
      <c r="AF404" s="672">
        <v>0</v>
      </c>
      <c r="AG404" s="672">
        <v>0</v>
      </c>
      <c r="AH404" s="672">
        <v>0</v>
      </c>
      <c r="AI404">
        <v>0</v>
      </c>
      <c r="AJ404" s="672">
        <v>0</v>
      </c>
      <c r="AK404" s="672">
        <v>0</v>
      </c>
      <c r="AL404" s="672">
        <v>0</v>
      </c>
      <c r="AM404" s="672">
        <v>0</v>
      </c>
      <c r="AN404" s="672">
        <v>0</v>
      </c>
      <c r="AO404" s="672">
        <v>0</v>
      </c>
      <c r="AP404" s="672">
        <v>0</v>
      </c>
      <c r="AQ404" s="672">
        <v>0</v>
      </c>
      <c r="AR404" s="672">
        <v>0</v>
      </c>
      <c r="AS404" s="672">
        <v>0</v>
      </c>
      <c r="AT404" s="672">
        <v>0</v>
      </c>
      <c r="AU404" s="672">
        <v>0</v>
      </c>
      <c r="AV404" s="672">
        <v>0</v>
      </c>
      <c r="AW404" s="672">
        <v>0</v>
      </c>
      <c r="AX404">
        <v>0</v>
      </c>
    </row>
    <row r="405" spans="1:50">
      <c r="A405" s="672" t="s">
        <v>88</v>
      </c>
      <c r="B405" s="672" t="s">
        <v>463</v>
      </c>
      <c r="C405" s="672">
        <v>230</v>
      </c>
      <c r="D405" s="672" t="s">
        <v>463</v>
      </c>
      <c r="E405" s="672">
        <v>230</v>
      </c>
      <c r="U405" s="672">
        <v>0</v>
      </c>
      <c r="V405" s="672">
        <v>0</v>
      </c>
      <c r="W405" s="672">
        <v>0</v>
      </c>
      <c r="X405" s="672">
        <v>0</v>
      </c>
      <c r="Y405" s="672">
        <v>0</v>
      </c>
      <c r="Z405" s="672">
        <v>0</v>
      </c>
      <c r="AA405" s="672">
        <v>0</v>
      </c>
      <c r="AB405" s="672">
        <v>0</v>
      </c>
      <c r="AC405" s="672">
        <v>0</v>
      </c>
      <c r="AD405" s="672">
        <v>0</v>
      </c>
      <c r="AE405" s="672">
        <v>0</v>
      </c>
      <c r="AF405" s="672">
        <v>350</v>
      </c>
      <c r="AG405" s="672">
        <v>0</v>
      </c>
      <c r="AH405" s="672">
        <v>0</v>
      </c>
      <c r="AI405">
        <v>1</v>
      </c>
      <c r="AJ405" s="672">
        <v>0</v>
      </c>
      <c r="AK405" s="672">
        <v>0</v>
      </c>
      <c r="AL405" s="672">
        <v>0</v>
      </c>
      <c r="AM405" s="672">
        <v>0</v>
      </c>
      <c r="AN405" s="672">
        <v>0</v>
      </c>
      <c r="AO405" s="672">
        <v>0</v>
      </c>
      <c r="AP405" s="672">
        <v>0</v>
      </c>
      <c r="AQ405" s="672">
        <v>0</v>
      </c>
      <c r="AR405" s="672">
        <v>0</v>
      </c>
      <c r="AS405" s="672">
        <v>0</v>
      </c>
      <c r="AT405" s="672">
        <v>0</v>
      </c>
      <c r="AU405" s="672">
        <v>350</v>
      </c>
      <c r="AV405" s="672">
        <v>150</v>
      </c>
      <c r="AW405" s="672">
        <v>0</v>
      </c>
      <c r="AX405">
        <v>1</v>
      </c>
    </row>
    <row r="406" spans="1:50">
      <c r="A406" s="672" t="s">
        <v>88</v>
      </c>
      <c r="B406" s="672" t="s">
        <v>463</v>
      </c>
      <c r="C406" s="672">
        <v>66</v>
      </c>
      <c r="D406" s="672" t="s">
        <v>463</v>
      </c>
      <c r="E406" s="672">
        <v>66</v>
      </c>
      <c r="U406" s="672">
        <v>0</v>
      </c>
      <c r="V406" s="672">
        <v>0</v>
      </c>
      <c r="W406" s="672">
        <v>0</v>
      </c>
      <c r="X406" s="672">
        <v>0</v>
      </c>
      <c r="Y406" s="672">
        <v>0</v>
      </c>
      <c r="Z406" s="672">
        <v>0</v>
      </c>
      <c r="AA406" s="672">
        <v>0</v>
      </c>
      <c r="AB406" s="672">
        <v>0</v>
      </c>
      <c r="AC406" s="672">
        <v>0</v>
      </c>
      <c r="AD406" s="672">
        <v>0</v>
      </c>
      <c r="AE406" s="672">
        <v>0</v>
      </c>
      <c r="AF406" s="672">
        <v>0</v>
      </c>
      <c r="AG406" s="672">
        <v>0</v>
      </c>
      <c r="AH406" s="672">
        <v>0</v>
      </c>
      <c r="AI406">
        <v>0</v>
      </c>
      <c r="AJ406" s="672">
        <v>0</v>
      </c>
      <c r="AK406" s="672">
        <v>0</v>
      </c>
      <c r="AL406" s="672">
        <v>0</v>
      </c>
      <c r="AM406" s="672">
        <v>0</v>
      </c>
      <c r="AN406" s="672">
        <v>0</v>
      </c>
      <c r="AO406" s="672">
        <v>0</v>
      </c>
      <c r="AP406" s="672">
        <v>0</v>
      </c>
      <c r="AQ406" s="672">
        <v>0</v>
      </c>
      <c r="AR406" s="672">
        <v>0</v>
      </c>
      <c r="AS406" s="672">
        <v>0</v>
      </c>
      <c r="AT406" s="672">
        <v>0</v>
      </c>
      <c r="AU406" s="672">
        <v>0</v>
      </c>
      <c r="AV406" s="672">
        <v>0</v>
      </c>
      <c r="AW406" s="672">
        <v>0</v>
      </c>
      <c r="AX406">
        <v>0</v>
      </c>
    </row>
    <row r="407" spans="1:50">
      <c r="A407" s="672" t="s">
        <v>82</v>
      </c>
      <c r="B407" s="672" t="s">
        <v>464</v>
      </c>
      <c r="C407" s="672">
        <v>115</v>
      </c>
      <c r="D407" s="672" t="s">
        <v>464</v>
      </c>
      <c r="E407" s="672">
        <v>115</v>
      </c>
      <c r="U407" s="672">
        <v>0</v>
      </c>
      <c r="V407" s="672">
        <v>0</v>
      </c>
      <c r="W407" s="672">
        <v>0</v>
      </c>
      <c r="X407" s="672">
        <v>0</v>
      </c>
      <c r="Y407" s="672">
        <v>0</v>
      </c>
      <c r="Z407" s="672">
        <v>0</v>
      </c>
      <c r="AA407" s="672">
        <v>0</v>
      </c>
      <c r="AB407" s="672">
        <v>0</v>
      </c>
      <c r="AC407" s="672">
        <v>0</v>
      </c>
      <c r="AD407" s="672">
        <v>0</v>
      </c>
      <c r="AE407" s="672">
        <v>0</v>
      </c>
      <c r="AF407" s="672">
        <v>0</v>
      </c>
      <c r="AG407" s="672">
        <v>0</v>
      </c>
      <c r="AH407" s="672">
        <v>0</v>
      </c>
      <c r="AI407">
        <v>0</v>
      </c>
      <c r="AJ407" s="672">
        <v>0</v>
      </c>
      <c r="AK407" s="672">
        <v>0</v>
      </c>
      <c r="AL407" s="672">
        <v>0</v>
      </c>
      <c r="AM407" s="672">
        <v>0</v>
      </c>
      <c r="AN407" s="672">
        <v>0</v>
      </c>
      <c r="AO407" s="672">
        <v>0</v>
      </c>
      <c r="AP407" s="672">
        <v>0</v>
      </c>
      <c r="AQ407" s="672">
        <v>0</v>
      </c>
      <c r="AR407" s="672">
        <v>0</v>
      </c>
      <c r="AS407" s="672">
        <v>0</v>
      </c>
      <c r="AT407" s="672">
        <v>0</v>
      </c>
      <c r="AU407" s="672">
        <v>0</v>
      </c>
      <c r="AV407" s="672">
        <v>0</v>
      </c>
      <c r="AW407" s="672">
        <v>0</v>
      </c>
      <c r="AX407">
        <v>0</v>
      </c>
    </row>
    <row r="408" spans="1:50">
      <c r="A408" s="672" t="s">
        <v>82</v>
      </c>
      <c r="B408" s="672" t="s">
        <v>464</v>
      </c>
      <c r="C408" s="672">
        <v>230</v>
      </c>
      <c r="D408" s="672" t="s">
        <v>464</v>
      </c>
      <c r="E408" s="672">
        <v>230</v>
      </c>
      <c r="U408" s="672">
        <v>0</v>
      </c>
      <c r="V408" s="672">
        <v>0</v>
      </c>
      <c r="W408" s="672">
        <v>0</v>
      </c>
      <c r="X408" s="672">
        <v>0</v>
      </c>
      <c r="Y408" s="672">
        <v>0</v>
      </c>
      <c r="Z408" s="672">
        <v>0</v>
      </c>
      <c r="AA408" s="672">
        <v>0</v>
      </c>
      <c r="AB408" s="672">
        <v>0</v>
      </c>
      <c r="AC408" s="672">
        <v>0</v>
      </c>
      <c r="AD408" s="672">
        <v>0</v>
      </c>
      <c r="AE408" s="672">
        <v>0</v>
      </c>
      <c r="AF408" s="672">
        <v>0</v>
      </c>
      <c r="AG408" s="672">
        <v>0</v>
      </c>
      <c r="AH408" s="672">
        <v>0</v>
      </c>
      <c r="AI408">
        <v>0</v>
      </c>
      <c r="AJ408" s="672">
        <v>0</v>
      </c>
      <c r="AK408" s="672">
        <v>0</v>
      </c>
      <c r="AL408" s="672">
        <v>0</v>
      </c>
      <c r="AM408" s="672">
        <v>0</v>
      </c>
      <c r="AN408" s="672">
        <v>0</v>
      </c>
      <c r="AO408" s="672">
        <v>0</v>
      </c>
      <c r="AP408" s="672">
        <v>0</v>
      </c>
      <c r="AQ408" s="672">
        <v>0</v>
      </c>
      <c r="AR408" s="672">
        <v>0</v>
      </c>
      <c r="AS408" s="672">
        <v>0</v>
      </c>
      <c r="AT408" s="672">
        <v>0</v>
      </c>
      <c r="AU408" s="672">
        <v>0</v>
      </c>
      <c r="AV408" s="672">
        <v>0</v>
      </c>
      <c r="AW408" s="672">
        <v>0</v>
      </c>
      <c r="AX408">
        <v>0</v>
      </c>
    </row>
    <row r="409" spans="1:50">
      <c r="A409" s="672" t="s">
        <v>82</v>
      </c>
      <c r="B409" s="672" t="s">
        <v>465</v>
      </c>
      <c r="C409" s="672">
        <v>115</v>
      </c>
      <c r="D409" s="672" t="s">
        <v>465</v>
      </c>
      <c r="E409" s="672">
        <v>115</v>
      </c>
      <c r="U409" s="672">
        <v>0</v>
      </c>
      <c r="V409" s="672">
        <v>0</v>
      </c>
      <c r="W409" s="672">
        <v>0</v>
      </c>
      <c r="X409" s="672">
        <v>0</v>
      </c>
      <c r="Y409" s="672">
        <v>0</v>
      </c>
      <c r="Z409" s="672">
        <v>0</v>
      </c>
      <c r="AA409" s="672">
        <v>0</v>
      </c>
      <c r="AB409" s="672">
        <v>0</v>
      </c>
      <c r="AC409" s="672">
        <v>0</v>
      </c>
      <c r="AD409" s="672">
        <v>0</v>
      </c>
      <c r="AE409" s="672">
        <v>0</v>
      </c>
      <c r="AF409" s="672">
        <v>0</v>
      </c>
      <c r="AG409" s="672">
        <v>0</v>
      </c>
      <c r="AH409" s="672">
        <v>0</v>
      </c>
      <c r="AI409">
        <v>0</v>
      </c>
      <c r="AJ409" s="672">
        <v>0</v>
      </c>
      <c r="AK409" s="672">
        <v>0</v>
      </c>
      <c r="AL409" s="672">
        <v>0</v>
      </c>
      <c r="AM409" s="672">
        <v>0</v>
      </c>
      <c r="AN409" s="672">
        <v>0</v>
      </c>
      <c r="AO409" s="672">
        <v>0</v>
      </c>
      <c r="AP409" s="672">
        <v>0</v>
      </c>
      <c r="AQ409" s="672">
        <v>0</v>
      </c>
      <c r="AR409" s="672">
        <v>0</v>
      </c>
      <c r="AS409" s="672">
        <v>0</v>
      </c>
      <c r="AT409" s="672">
        <v>0</v>
      </c>
      <c r="AU409" s="672">
        <v>0</v>
      </c>
      <c r="AV409" s="672">
        <v>0</v>
      </c>
      <c r="AW409" s="672">
        <v>0</v>
      </c>
      <c r="AX409">
        <v>0</v>
      </c>
    </row>
    <row r="410" spans="1:50">
      <c r="A410" s="672" t="s">
        <v>86</v>
      </c>
      <c r="B410" s="672" t="s">
        <v>466</v>
      </c>
      <c r="C410" s="672">
        <v>115</v>
      </c>
      <c r="D410" s="672" t="s">
        <v>466</v>
      </c>
      <c r="E410" s="672">
        <v>115</v>
      </c>
      <c r="U410" s="672">
        <v>0</v>
      </c>
      <c r="V410" s="672">
        <v>0</v>
      </c>
      <c r="W410" s="672">
        <v>0</v>
      </c>
      <c r="X410" s="672">
        <v>0</v>
      </c>
      <c r="Y410" s="672">
        <v>0</v>
      </c>
      <c r="Z410" s="672">
        <v>0</v>
      </c>
      <c r="AA410" s="672">
        <v>0</v>
      </c>
      <c r="AB410" s="672">
        <v>0</v>
      </c>
      <c r="AC410" s="672">
        <v>0</v>
      </c>
      <c r="AD410" s="672">
        <v>0</v>
      </c>
      <c r="AE410" s="672">
        <v>0</v>
      </c>
      <c r="AF410" s="672">
        <v>0</v>
      </c>
      <c r="AG410" s="672">
        <v>0</v>
      </c>
      <c r="AH410" s="672">
        <v>0</v>
      </c>
      <c r="AI410">
        <v>0</v>
      </c>
      <c r="AJ410" s="672">
        <v>0</v>
      </c>
      <c r="AK410" s="672">
        <v>0</v>
      </c>
      <c r="AL410" s="672">
        <v>0</v>
      </c>
      <c r="AM410" s="672">
        <v>0</v>
      </c>
      <c r="AN410" s="672">
        <v>0</v>
      </c>
      <c r="AO410" s="672">
        <v>0</v>
      </c>
      <c r="AP410" s="672">
        <v>0</v>
      </c>
      <c r="AQ410" s="672">
        <v>0</v>
      </c>
      <c r="AR410" s="672">
        <v>0</v>
      </c>
      <c r="AS410" s="672">
        <v>0</v>
      </c>
      <c r="AT410" s="672">
        <v>0</v>
      </c>
      <c r="AU410" s="672">
        <v>0</v>
      </c>
      <c r="AV410" s="672">
        <v>0</v>
      </c>
      <c r="AW410" s="672">
        <v>0</v>
      </c>
      <c r="AX410">
        <v>0</v>
      </c>
    </row>
    <row r="411" spans="1:50">
      <c r="A411" s="672" t="s">
        <v>86</v>
      </c>
      <c r="B411" s="672" t="s">
        <v>466</v>
      </c>
      <c r="C411" s="672">
        <v>230</v>
      </c>
      <c r="D411" s="672" t="s">
        <v>466</v>
      </c>
      <c r="E411" s="672">
        <v>230</v>
      </c>
      <c r="U411" s="672">
        <v>0</v>
      </c>
      <c r="V411" s="672">
        <v>0</v>
      </c>
      <c r="W411" s="672">
        <v>0</v>
      </c>
      <c r="X411" s="672">
        <v>0</v>
      </c>
      <c r="Y411" s="672">
        <v>0</v>
      </c>
      <c r="Z411" s="672">
        <v>0</v>
      </c>
      <c r="AA411" s="672">
        <v>0</v>
      </c>
      <c r="AB411" s="672">
        <v>0</v>
      </c>
      <c r="AC411" s="672">
        <v>0</v>
      </c>
      <c r="AD411" s="672">
        <v>0</v>
      </c>
      <c r="AE411" s="672">
        <v>0</v>
      </c>
      <c r="AF411" s="672">
        <v>0</v>
      </c>
      <c r="AG411" s="672">
        <v>0</v>
      </c>
      <c r="AH411" s="672">
        <v>0</v>
      </c>
      <c r="AI411">
        <v>0</v>
      </c>
      <c r="AJ411" s="672">
        <v>0</v>
      </c>
      <c r="AK411" s="672">
        <v>0</v>
      </c>
      <c r="AL411" s="672">
        <v>0</v>
      </c>
      <c r="AM411" s="672">
        <v>0</v>
      </c>
      <c r="AN411" s="672">
        <v>0</v>
      </c>
      <c r="AO411" s="672">
        <v>0</v>
      </c>
      <c r="AP411" s="672">
        <v>0</v>
      </c>
      <c r="AQ411" s="672">
        <v>0</v>
      </c>
      <c r="AR411" s="672">
        <v>0</v>
      </c>
      <c r="AS411" s="672">
        <v>0</v>
      </c>
      <c r="AT411" s="672">
        <v>0</v>
      </c>
      <c r="AU411" s="672">
        <v>0</v>
      </c>
      <c r="AV411" s="672">
        <v>0</v>
      </c>
      <c r="AW411" s="672">
        <v>0</v>
      </c>
      <c r="AX411">
        <v>0</v>
      </c>
    </row>
    <row r="412" spans="1:50">
      <c r="A412" s="672" t="s">
        <v>86</v>
      </c>
      <c r="B412" s="672" t="s">
        <v>466</v>
      </c>
      <c r="C412" s="672">
        <v>500</v>
      </c>
      <c r="D412" s="672" t="s">
        <v>466</v>
      </c>
      <c r="E412" s="672">
        <v>500</v>
      </c>
      <c r="U412" s="672">
        <v>0</v>
      </c>
      <c r="V412" s="672">
        <v>0</v>
      </c>
      <c r="W412" s="672">
        <v>0</v>
      </c>
      <c r="X412" s="672">
        <v>0</v>
      </c>
      <c r="Y412" s="672">
        <v>0</v>
      </c>
      <c r="Z412" s="672">
        <v>0</v>
      </c>
      <c r="AA412" s="672">
        <v>0</v>
      </c>
      <c r="AB412" s="672">
        <v>0</v>
      </c>
      <c r="AC412" s="672">
        <v>0</v>
      </c>
      <c r="AD412" s="672">
        <v>0</v>
      </c>
      <c r="AE412" s="672">
        <v>0</v>
      </c>
      <c r="AF412" s="672">
        <v>0</v>
      </c>
      <c r="AG412" s="672">
        <v>0</v>
      </c>
      <c r="AH412" s="672">
        <v>0</v>
      </c>
      <c r="AI412">
        <v>0</v>
      </c>
      <c r="AJ412" s="672">
        <v>0</v>
      </c>
      <c r="AK412" s="672">
        <v>0</v>
      </c>
      <c r="AL412" s="672">
        <v>0</v>
      </c>
      <c r="AM412" s="672">
        <v>0</v>
      </c>
      <c r="AN412" s="672">
        <v>0</v>
      </c>
      <c r="AO412" s="672">
        <v>0</v>
      </c>
      <c r="AP412" s="672">
        <v>0</v>
      </c>
      <c r="AQ412" s="672">
        <v>0</v>
      </c>
      <c r="AR412" s="672">
        <v>0</v>
      </c>
      <c r="AS412" s="672">
        <v>0</v>
      </c>
      <c r="AT412" s="672">
        <v>0</v>
      </c>
      <c r="AU412" s="672">
        <v>0</v>
      </c>
      <c r="AV412" s="672">
        <v>0</v>
      </c>
      <c r="AW412" s="672">
        <v>0</v>
      </c>
      <c r="AX412">
        <v>0</v>
      </c>
    </row>
    <row r="413" spans="1:50">
      <c r="A413" s="672" t="s">
        <v>82</v>
      </c>
      <c r="B413" s="672" t="s">
        <v>467</v>
      </c>
      <c r="C413" s="672">
        <v>115</v>
      </c>
      <c r="D413" s="672" t="s">
        <v>467</v>
      </c>
      <c r="E413" s="672">
        <v>115</v>
      </c>
      <c r="U413" s="672">
        <v>0</v>
      </c>
      <c r="V413" s="672">
        <v>0</v>
      </c>
      <c r="W413" s="672">
        <v>0</v>
      </c>
      <c r="X413" s="672">
        <v>0</v>
      </c>
      <c r="Y413" s="672">
        <v>0</v>
      </c>
      <c r="Z413" s="672">
        <v>0</v>
      </c>
      <c r="AA413" s="672">
        <v>0</v>
      </c>
      <c r="AB413" s="672">
        <v>0</v>
      </c>
      <c r="AC413" s="672">
        <v>0</v>
      </c>
      <c r="AD413" s="672">
        <v>0</v>
      </c>
      <c r="AE413" s="672">
        <v>0</v>
      </c>
      <c r="AF413" s="672">
        <v>0</v>
      </c>
      <c r="AG413" s="672">
        <v>0</v>
      </c>
      <c r="AH413" s="672">
        <v>0</v>
      </c>
      <c r="AI413">
        <v>0</v>
      </c>
      <c r="AJ413" s="672">
        <v>0</v>
      </c>
      <c r="AK413" s="672">
        <v>0</v>
      </c>
      <c r="AL413" s="672">
        <v>0</v>
      </c>
      <c r="AM413" s="672">
        <v>0</v>
      </c>
      <c r="AN413" s="672">
        <v>0</v>
      </c>
      <c r="AO413" s="672">
        <v>0</v>
      </c>
      <c r="AP413" s="672">
        <v>0</v>
      </c>
      <c r="AQ413" s="672">
        <v>0</v>
      </c>
      <c r="AR413" s="672">
        <v>0</v>
      </c>
      <c r="AS413" s="672">
        <v>0</v>
      </c>
      <c r="AT413" s="672">
        <v>0</v>
      </c>
      <c r="AU413" s="672">
        <v>0</v>
      </c>
      <c r="AV413" s="672">
        <v>0</v>
      </c>
      <c r="AW413" s="672">
        <v>0</v>
      </c>
      <c r="AX413">
        <v>0</v>
      </c>
    </row>
    <row r="414" spans="1:50">
      <c r="A414" s="672" t="s">
        <v>82</v>
      </c>
      <c r="B414" s="672" t="s">
        <v>467</v>
      </c>
      <c r="C414" s="672">
        <v>230</v>
      </c>
      <c r="D414" s="672" t="s">
        <v>467</v>
      </c>
      <c r="E414" s="672">
        <v>230</v>
      </c>
      <c r="U414" s="672">
        <v>0</v>
      </c>
      <c r="V414" s="672">
        <v>0</v>
      </c>
      <c r="W414" s="672">
        <v>0</v>
      </c>
      <c r="X414" s="672">
        <v>0</v>
      </c>
      <c r="Y414" s="672">
        <v>0</v>
      </c>
      <c r="Z414" s="672">
        <v>0</v>
      </c>
      <c r="AA414" s="672">
        <v>0</v>
      </c>
      <c r="AB414" s="672">
        <v>0</v>
      </c>
      <c r="AC414" s="672">
        <v>0</v>
      </c>
      <c r="AD414" s="672">
        <v>0</v>
      </c>
      <c r="AE414" s="672">
        <v>0</v>
      </c>
      <c r="AF414" s="672">
        <v>0</v>
      </c>
      <c r="AG414" s="672">
        <v>0</v>
      </c>
      <c r="AH414" s="672">
        <v>0</v>
      </c>
      <c r="AI414">
        <v>0</v>
      </c>
      <c r="AJ414" s="672">
        <v>0</v>
      </c>
      <c r="AK414" s="672">
        <v>0</v>
      </c>
      <c r="AL414" s="672">
        <v>0</v>
      </c>
      <c r="AM414" s="672">
        <v>0</v>
      </c>
      <c r="AN414" s="672">
        <v>0</v>
      </c>
      <c r="AO414" s="672">
        <v>0</v>
      </c>
      <c r="AP414" s="672">
        <v>0</v>
      </c>
      <c r="AQ414" s="672">
        <v>0</v>
      </c>
      <c r="AR414" s="672">
        <v>0</v>
      </c>
      <c r="AS414" s="672">
        <v>0</v>
      </c>
      <c r="AT414" s="672">
        <v>0</v>
      </c>
      <c r="AU414" s="672">
        <v>0</v>
      </c>
      <c r="AV414" s="672">
        <v>0</v>
      </c>
      <c r="AW414" s="672">
        <v>0</v>
      </c>
      <c r="AX414">
        <v>0</v>
      </c>
    </row>
    <row r="415" spans="1:50">
      <c r="A415" s="672" t="s">
        <v>82</v>
      </c>
      <c r="B415" s="672" t="s">
        <v>467</v>
      </c>
      <c r="C415" s="672">
        <v>500</v>
      </c>
      <c r="D415" s="672" t="s">
        <v>467</v>
      </c>
      <c r="E415" s="672">
        <v>500</v>
      </c>
      <c r="U415" s="672">
        <v>0</v>
      </c>
      <c r="V415" s="672">
        <v>0</v>
      </c>
      <c r="W415" s="672">
        <v>0</v>
      </c>
      <c r="X415" s="672">
        <v>0</v>
      </c>
      <c r="Y415" s="672">
        <v>0</v>
      </c>
      <c r="Z415" s="672">
        <v>0</v>
      </c>
      <c r="AA415" s="672">
        <v>0</v>
      </c>
      <c r="AB415" s="672">
        <v>0</v>
      </c>
      <c r="AC415" s="672">
        <v>0</v>
      </c>
      <c r="AD415" s="672">
        <v>0</v>
      </c>
      <c r="AE415" s="672">
        <v>0</v>
      </c>
      <c r="AF415" s="672">
        <v>0</v>
      </c>
      <c r="AG415" s="672">
        <v>0</v>
      </c>
      <c r="AH415" s="672">
        <v>0</v>
      </c>
      <c r="AI415">
        <v>0</v>
      </c>
      <c r="AJ415" s="672">
        <v>0</v>
      </c>
      <c r="AK415" s="672">
        <v>0</v>
      </c>
      <c r="AL415" s="672">
        <v>0</v>
      </c>
      <c r="AM415" s="672">
        <v>0</v>
      </c>
      <c r="AN415" s="672">
        <v>0</v>
      </c>
      <c r="AO415" s="672">
        <v>0</v>
      </c>
      <c r="AP415" s="672">
        <v>0</v>
      </c>
      <c r="AQ415" s="672">
        <v>0</v>
      </c>
      <c r="AR415" s="672">
        <v>0</v>
      </c>
      <c r="AS415" s="672">
        <v>0</v>
      </c>
      <c r="AT415" s="672">
        <v>0</v>
      </c>
      <c r="AU415" s="672">
        <v>0</v>
      </c>
      <c r="AV415" s="672">
        <v>400</v>
      </c>
      <c r="AW415" s="672">
        <v>0</v>
      </c>
      <c r="AX415">
        <v>1</v>
      </c>
    </row>
    <row r="416" spans="1:50">
      <c r="A416" s="672" t="s">
        <v>95</v>
      </c>
      <c r="B416" s="672" t="s">
        <v>468</v>
      </c>
      <c r="C416" s="672">
        <v>115</v>
      </c>
      <c r="D416" s="672" t="s">
        <v>468</v>
      </c>
      <c r="E416" s="672">
        <v>115</v>
      </c>
      <c r="U416" s="672">
        <v>0</v>
      </c>
      <c r="V416" s="672">
        <v>0</v>
      </c>
      <c r="W416" s="672">
        <v>0</v>
      </c>
      <c r="X416" s="672">
        <v>0</v>
      </c>
      <c r="Y416" s="672">
        <v>0</v>
      </c>
      <c r="Z416" s="672">
        <v>0</v>
      </c>
      <c r="AA416" s="672">
        <v>0</v>
      </c>
      <c r="AB416" s="672">
        <v>0</v>
      </c>
      <c r="AC416" s="672">
        <v>0</v>
      </c>
      <c r="AD416" s="672">
        <v>0</v>
      </c>
      <c r="AE416" s="672">
        <v>0</v>
      </c>
      <c r="AF416" s="672">
        <v>0</v>
      </c>
      <c r="AG416" s="672">
        <v>0</v>
      </c>
      <c r="AH416" s="672">
        <v>0</v>
      </c>
      <c r="AI416">
        <v>0</v>
      </c>
      <c r="AJ416" s="672">
        <v>0</v>
      </c>
      <c r="AK416" s="672">
        <v>0</v>
      </c>
      <c r="AL416" s="672">
        <v>0</v>
      </c>
      <c r="AM416" s="672">
        <v>0</v>
      </c>
      <c r="AN416" s="672">
        <v>0</v>
      </c>
      <c r="AO416" s="672">
        <v>0</v>
      </c>
      <c r="AP416" s="672">
        <v>0</v>
      </c>
      <c r="AQ416" s="672">
        <v>0</v>
      </c>
      <c r="AR416" s="672">
        <v>0</v>
      </c>
      <c r="AS416" s="672">
        <v>0</v>
      </c>
      <c r="AT416" s="672">
        <v>0</v>
      </c>
      <c r="AU416" s="672">
        <v>0</v>
      </c>
      <c r="AV416" s="672">
        <v>0</v>
      </c>
      <c r="AW416" s="672">
        <v>0</v>
      </c>
      <c r="AX416">
        <v>0</v>
      </c>
    </row>
    <row r="417" spans="1:50">
      <c r="A417" s="672" t="s">
        <v>82</v>
      </c>
      <c r="B417" s="672" t="s">
        <v>469</v>
      </c>
      <c r="C417" s="672">
        <v>115</v>
      </c>
      <c r="D417" s="672" t="s">
        <v>469</v>
      </c>
      <c r="E417" s="672">
        <v>115</v>
      </c>
      <c r="U417" s="672">
        <v>0</v>
      </c>
      <c r="V417" s="672">
        <v>0</v>
      </c>
      <c r="W417" s="672">
        <v>0</v>
      </c>
      <c r="X417" s="672">
        <v>0</v>
      </c>
      <c r="Y417" s="672">
        <v>0</v>
      </c>
      <c r="Z417" s="672">
        <v>0</v>
      </c>
      <c r="AA417" s="672">
        <v>0</v>
      </c>
      <c r="AB417" s="672">
        <v>0</v>
      </c>
      <c r="AC417" s="672">
        <v>0</v>
      </c>
      <c r="AD417" s="672">
        <v>0</v>
      </c>
      <c r="AE417" s="672">
        <v>0</v>
      </c>
      <c r="AF417" s="672">
        <v>0</v>
      </c>
      <c r="AG417" s="672">
        <v>0</v>
      </c>
      <c r="AH417" s="672">
        <v>0</v>
      </c>
      <c r="AI417">
        <v>0</v>
      </c>
      <c r="AJ417" s="672">
        <v>0</v>
      </c>
      <c r="AK417" s="672">
        <v>0</v>
      </c>
      <c r="AL417" s="672">
        <v>0</v>
      </c>
      <c r="AM417" s="672">
        <v>0</v>
      </c>
      <c r="AN417" s="672">
        <v>0</v>
      </c>
      <c r="AO417" s="672">
        <v>0</v>
      </c>
      <c r="AP417" s="672">
        <v>0</v>
      </c>
      <c r="AQ417" s="672">
        <v>0</v>
      </c>
      <c r="AR417" s="672">
        <v>0</v>
      </c>
      <c r="AS417" s="672">
        <v>0</v>
      </c>
      <c r="AT417" s="672">
        <v>0</v>
      </c>
      <c r="AU417" s="672">
        <v>0</v>
      </c>
      <c r="AV417" s="672">
        <v>0</v>
      </c>
      <c r="AW417" s="672">
        <v>0</v>
      </c>
      <c r="AX417">
        <v>0</v>
      </c>
    </row>
    <row r="418" spans="1:50">
      <c r="A418" s="672" t="s">
        <v>82</v>
      </c>
      <c r="B418" s="672" t="s">
        <v>470</v>
      </c>
      <c r="C418" s="672">
        <v>115</v>
      </c>
      <c r="D418" s="672" t="s">
        <v>470</v>
      </c>
      <c r="E418" s="672">
        <v>115</v>
      </c>
      <c r="U418" s="672">
        <v>0</v>
      </c>
      <c r="V418" s="672">
        <v>0</v>
      </c>
      <c r="W418" s="672">
        <v>0</v>
      </c>
      <c r="X418" s="672">
        <v>0</v>
      </c>
      <c r="Y418" s="672">
        <v>0</v>
      </c>
      <c r="Z418" s="672">
        <v>0</v>
      </c>
      <c r="AA418" s="672">
        <v>0</v>
      </c>
      <c r="AB418" s="672">
        <v>0</v>
      </c>
      <c r="AC418" s="672">
        <v>0</v>
      </c>
      <c r="AD418" s="672">
        <v>0</v>
      </c>
      <c r="AE418" s="672">
        <v>0</v>
      </c>
      <c r="AF418" s="672">
        <v>0</v>
      </c>
      <c r="AG418" s="672">
        <v>0</v>
      </c>
      <c r="AH418" s="672">
        <v>0</v>
      </c>
      <c r="AI418">
        <v>0</v>
      </c>
      <c r="AJ418" s="672">
        <v>0</v>
      </c>
      <c r="AK418" s="672">
        <v>0</v>
      </c>
      <c r="AL418" s="672">
        <v>0</v>
      </c>
      <c r="AM418" s="672">
        <v>0</v>
      </c>
      <c r="AN418" s="672">
        <v>0</v>
      </c>
      <c r="AO418" s="672">
        <v>0</v>
      </c>
      <c r="AP418" s="672">
        <v>0</v>
      </c>
      <c r="AQ418" s="672">
        <v>0</v>
      </c>
      <c r="AR418" s="672">
        <v>0</v>
      </c>
      <c r="AS418" s="672">
        <v>0</v>
      </c>
      <c r="AT418" s="672">
        <v>0</v>
      </c>
      <c r="AU418" s="672">
        <v>0</v>
      </c>
      <c r="AV418" s="672">
        <v>0</v>
      </c>
      <c r="AW418" s="672">
        <v>0</v>
      </c>
      <c r="AX418">
        <v>0</v>
      </c>
    </row>
    <row r="419" spans="1:50">
      <c r="A419" s="672" t="s">
        <v>86</v>
      </c>
      <c r="B419" s="672" t="s">
        <v>471</v>
      </c>
      <c r="C419" s="672">
        <v>115</v>
      </c>
      <c r="D419" s="672" t="s">
        <v>471</v>
      </c>
      <c r="E419" s="672">
        <v>115</v>
      </c>
      <c r="U419" s="672">
        <v>0</v>
      </c>
      <c r="V419" s="672">
        <v>0</v>
      </c>
      <c r="W419" s="672">
        <v>0</v>
      </c>
      <c r="X419" s="672">
        <v>0</v>
      </c>
      <c r="Y419" s="672">
        <v>0</v>
      </c>
      <c r="Z419" s="672">
        <v>0</v>
      </c>
      <c r="AA419" s="672">
        <v>0</v>
      </c>
      <c r="AB419" s="672">
        <v>0</v>
      </c>
      <c r="AC419" s="672">
        <v>0</v>
      </c>
      <c r="AD419" s="672">
        <v>0</v>
      </c>
      <c r="AE419" s="672">
        <v>0</v>
      </c>
      <c r="AF419" s="672">
        <v>0</v>
      </c>
      <c r="AG419" s="672">
        <v>0</v>
      </c>
      <c r="AH419" s="672">
        <v>0</v>
      </c>
      <c r="AI419">
        <v>0</v>
      </c>
      <c r="AJ419" s="672">
        <v>0</v>
      </c>
      <c r="AK419" s="672">
        <v>0</v>
      </c>
      <c r="AL419" s="672">
        <v>0</v>
      </c>
      <c r="AM419" s="672">
        <v>0</v>
      </c>
      <c r="AN419" s="672">
        <v>0</v>
      </c>
      <c r="AO419" s="672">
        <v>0</v>
      </c>
      <c r="AP419" s="672">
        <v>0</v>
      </c>
      <c r="AQ419" s="672">
        <v>0</v>
      </c>
      <c r="AR419" s="672">
        <v>0</v>
      </c>
      <c r="AS419" s="672">
        <v>0</v>
      </c>
      <c r="AT419" s="672">
        <v>0</v>
      </c>
      <c r="AU419" s="672">
        <v>0</v>
      </c>
      <c r="AV419" s="672">
        <v>0</v>
      </c>
      <c r="AW419" s="672">
        <v>0</v>
      </c>
      <c r="AX419">
        <v>0</v>
      </c>
    </row>
    <row r="420" spans="1:50">
      <c r="A420" s="672" t="s">
        <v>99</v>
      </c>
      <c r="B420" s="672" t="s">
        <v>472</v>
      </c>
      <c r="C420" s="672">
        <v>69</v>
      </c>
      <c r="D420" s="672" t="s">
        <v>472</v>
      </c>
      <c r="E420" s="672">
        <v>69</v>
      </c>
      <c r="U420" s="672">
        <v>0</v>
      </c>
      <c r="V420" s="672">
        <v>0</v>
      </c>
      <c r="W420" s="672">
        <v>0</v>
      </c>
      <c r="X420" s="672">
        <v>0</v>
      </c>
      <c r="Y420" s="672">
        <v>0</v>
      </c>
      <c r="Z420" s="672">
        <v>0</v>
      </c>
      <c r="AA420" s="672">
        <v>0</v>
      </c>
      <c r="AB420" s="672">
        <v>0</v>
      </c>
      <c r="AC420" s="672">
        <v>0</v>
      </c>
      <c r="AD420" s="672">
        <v>0</v>
      </c>
      <c r="AE420" s="672">
        <v>0</v>
      </c>
      <c r="AF420" s="672">
        <v>9</v>
      </c>
      <c r="AG420" s="672">
        <v>0</v>
      </c>
      <c r="AH420" s="672">
        <v>0</v>
      </c>
      <c r="AI420">
        <v>1</v>
      </c>
      <c r="AJ420" s="672">
        <v>0</v>
      </c>
      <c r="AK420" s="672">
        <v>0</v>
      </c>
      <c r="AL420" s="672">
        <v>0</v>
      </c>
      <c r="AM420" s="672">
        <v>0</v>
      </c>
      <c r="AN420" s="672">
        <v>0</v>
      </c>
      <c r="AO420" s="672">
        <v>0</v>
      </c>
      <c r="AP420" s="672">
        <v>0</v>
      </c>
      <c r="AQ420" s="672">
        <v>0</v>
      </c>
      <c r="AR420" s="672">
        <v>0</v>
      </c>
      <c r="AS420" s="672">
        <v>0</v>
      </c>
      <c r="AT420" s="672">
        <v>0</v>
      </c>
      <c r="AU420" s="672">
        <v>9</v>
      </c>
      <c r="AV420" s="672">
        <v>0</v>
      </c>
      <c r="AW420" s="672">
        <v>0</v>
      </c>
      <c r="AX420">
        <v>1</v>
      </c>
    </row>
    <row r="421" spans="1:50">
      <c r="A421" s="672" t="s">
        <v>84</v>
      </c>
      <c r="B421" s="672" t="s">
        <v>473</v>
      </c>
      <c r="C421" s="672">
        <v>230</v>
      </c>
      <c r="D421" s="672" t="s">
        <v>473</v>
      </c>
      <c r="E421" s="672">
        <v>230</v>
      </c>
      <c r="U421" s="672">
        <v>0</v>
      </c>
      <c r="V421" s="672">
        <v>0</v>
      </c>
      <c r="W421" s="672">
        <v>0</v>
      </c>
      <c r="X421" s="672">
        <v>0</v>
      </c>
      <c r="Y421" s="672">
        <v>0</v>
      </c>
      <c r="Z421" s="672">
        <v>0</v>
      </c>
      <c r="AA421" s="672">
        <v>0</v>
      </c>
      <c r="AB421" s="672">
        <v>0</v>
      </c>
      <c r="AC421" s="672">
        <v>0</v>
      </c>
      <c r="AD421" s="672">
        <v>131.5</v>
      </c>
      <c r="AE421" s="672">
        <v>175</v>
      </c>
      <c r="AF421" s="672">
        <v>0</v>
      </c>
      <c r="AG421" s="672">
        <v>60</v>
      </c>
      <c r="AH421" s="672">
        <v>0</v>
      </c>
      <c r="AI421">
        <v>1</v>
      </c>
      <c r="AJ421" s="672">
        <v>0</v>
      </c>
      <c r="AK421" s="672">
        <v>0</v>
      </c>
      <c r="AL421" s="672">
        <v>0</v>
      </c>
      <c r="AM421" s="672">
        <v>0</v>
      </c>
      <c r="AN421" s="672">
        <v>0</v>
      </c>
      <c r="AO421" s="672">
        <v>0</v>
      </c>
      <c r="AP421" s="672">
        <v>0</v>
      </c>
      <c r="AQ421" s="672">
        <v>0</v>
      </c>
      <c r="AR421" s="672">
        <v>0</v>
      </c>
      <c r="AS421" s="672">
        <v>231.5</v>
      </c>
      <c r="AT421" s="672">
        <v>425</v>
      </c>
      <c r="AU421" s="672">
        <v>0</v>
      </c>
      <c r="AV421" s="672">
        <v>150</v>
      </c>
      <c r="AW421" s="672">
        <v>0</v>
      </c>
      <c r="AX421">
        <v>1</v>
      </c>
    </row>
    <row r="422" spans="1:50">
      <c r="A422" s="672" t="s">
        <v>88</v>
      </c>
      <c r="B422" s="672" t="s">
        <v>474</v>
      </c>
      <c r="C422" s="672">
        <v>66</v>
      </c>
      <c r="D422" s="672" t="s">
        <v>474</v>
      </c>
      <c r="E422" s="672">
        <v>66</v>
      </c>
      <c r="U422" s="672">
        <v>0</v>
      </c>
      <c r="V422" s="672">
        <v>0</v>
      </c>
      <c r="W422" s="672">
        <v>0</v>
      </c>
      <c r="X422" s="672">
        <v>0</v>
      </c>
      <c r="Y422" s="672">
        <v>0</v>
      </c>
      <c r="Z422" s="672">
        <v>0</v>
      </c>
      <c r="AA422" s="672">
        <v>0</v>
      </c>
      <c r="AB422" s="672">
        <v>0</v>
      </c>
      <c r="AC422" s="672">
        <v>0</v>
      </c>
      <c r="AD422" s="672">
        <v>0</v>
      </c>
      <c r="AE422" s="672">
        <v>0</v>
      </c>
      <c r="AF422" s="672">
        <v>0</v>
      </c>
      <c r="AG422" s="672">
        <v>0</v>
      </c>
      <c r="AH422" s="672">
        <v>0</v>
      </c>
      <c r="AI422">
        <v>0</v>
      </c>
      <c r="AJ422" s="672">
        <v>0</v>
      </c>
      <c r="AK422" s="672">
        <v>0</v>
      </c>
      <c r="AL422" s="672">
        <v>0</v>
      </c>
      <c r="AM422" s="672">
        <v>0</v>
      </c>
      <c r="AN422" s="672">
        <v>0</v>
      </c>
      <c r="AO422" s="672">
        <v>0</v>
      </c>
      <c r="AP422" s="672">
        <v>0</v>
      </c>
      <c r="AQ422" s="672">
        <v>0</v>
      </c>
      <c r="AR422" s="672">
        <v>0</v>
      </c>
      <c r="AS422" s="672">
        <v>0</v>
      </c>
      <c r="AT422" s="672">
        <v>0</v>
      </c>
      <c r="AU422" s="672">
        <v>0</v>
      </c>
      <c r="AV422" s="672">
        <v>0</v>
      </c>
      <c r="AW422" s="672">
        <v>0</v>
      </c>
      <c r="AX422">
        <v>0</v>
      </c>
    </row>
    <row r="423" spans="1:50">
      <c r="A423" s="672" t="s">
        <v>86</v>
      </c>
      <c r="B423" s="672" t="s">
        <v>475</v>
      </c>
      <c r="C423" s="672">
        <v>230</v>
      </c>
      <c r="D423" s="672" t="s">
        <v>475</v>
      </c>
      <c r="E423" s="672">
        <v>230</v>
      </c>
      <c r="U423" s="672">
        <v>0</v>
      </c>
      <c r="V423" s="672">
        <v>0</v>
      </c>
      <c r="W423" s="672">
        <v>0</v>
      </c>
      <c r="X423" s="672">
        <v>0</v>
      </c>
      <c r="Y423" s="672">
        <v>0</v>
      </c>
      <c r="Z423" s="672">
        <v>0</v>
      </c>
      <c r="AA423" s="672">
        <v>0</v>
      </c>
      <c r="AB423" s="672">
        <v>0</v>
      </c>
      <c r="AC423" s="672">
        <v>0</v>
      </c>
      <c r="AD423" s="672">
        <v>0</v>
      </c>
      <c r="AE423" s="672">
        <v>440</v>
      </c>
      <c r="AF423" s="672">
        <v>238.5</v>
      </c>
      <c r="AG423" s="672">
        <v>0</v>
      </c>
      <c r="AH423" s="672">
        <v>0</v>
      </c>
      <c r="AI423">
        <v>1</v>
      </c>
      <c r="AJ423" s="672">
        <v>0</v>
      </c>
      <c r="AK423" s="672">
        <v>0</v>
      </c>
      <c r="AL423" s="672">
        <v>0</v>
      </c>
      <c r="AM423" s="672">
        <v>0</v>
      </c>
      <c r="AN423" s="672">
        <v>0</v>
      </c>
      <c r="AO423" s="672">
        <v>0</v>
      </c>
      <c r="AP423" s="672">
        <v>0</v>
      </c>
      <c r="AQ423" s="672">
        <v>0</v>
      </c>
      <c r="AR423" s="672">
        <v>0</v>
      </c>
      <c r="AS423" s="672">
        <v>300</v>
      </c>
      <c r="AT423" s="672">
        <v>840</v>
      </c>
      <c r="AU423" s="672">
        <v>238.5</v>
      </c>
      <c r="AV423" s="672">
        <v>200</v>
      </c>
      <c r="AW423" s="672">
        <v>0</v>
      </c>
      <c r="AX423">
        <v>1</v>
      </c>
    </row>
    <row r="424" spans="1:50">
      <c r="A424" s="672" t="s">
        <v>86</v>
      </c>
      <c r="B424" s="672" t="s">
        <v>476</v>
      </c>
      <c r="C424" s="672">
        <v>230</v>
      </c>
      <c r="D424" s="672" t="s">
        <v>476</v>
      </c>
      <c r="E424" s="672">
        <v>230</v>
      </c>
      <c r="U424" s="672">
        <v>0</v>
      </c>
      <c r="V424" s="672">
        <v>0</v>
      </c>
      <c r="W424" s="672">
        <v>0</v>
      </c>
      <c r="X424" s="672">
        <v>0</v>
      </c>
      <c r="Y424" s="672">
        <v>0</v>
      </c>
      <c r="Z424" s="672">
        <v>0</v>
      </c>
      <c r="AA424" s="672">
        <v>0</v>
      </c>
      <c r="AB424" s="672">
        <v>0</v>
      </c>
      <c r="AC424" s="672">
        <v>0</v>
      </c>
      <c r="AD424" s="672">
        <v>0</v>
      </c>
      <c r="AE424" s="672">
        <v>0</v>
      </c>
      <c r="AF424" s="672">
        <v>0</v>
      </c>
      <c r="AG424" s="672">
        <v>0</v>
      </c>
      <c r="AH424" s="672">
        <v>0</v>
      </c>
      <c r="AI424">
        <v>0</v>
      </c>
      <c r="AJ424" s="672">
        <v>0</v>
      </c>
      <c r="AK424" s="672">
        <v>0</v>
      </c>
      <c r="AL424" s="672">
        <v>0</v>
      </c>
      <c r="AM424" s="672">
        <v>0</v>
      </c>
      <c r="AN424" s="672">
        <v>0</v>
      </c>
      <c r="AO424" s="672">
        <v>0</v>
      </c>
      <c r="AP424" s="672">
        <v>0</v>
      </c>
      <c r="AQ424" s="672">
        <v>0</v>
      </c>
      <c r="AR424" s="672">
        <v>0</v>
      </c>
      <c r="AS424" s="672">
        <v>50</v>
      </c>
      <c r="AT424" s="672">
        <v>250</v>
      </c>
      <c r="AU424" s="672">
        <v>0</v>
      </c>
      <c r="AV424" s="672">
        <v>85</v>
      </c>
      <c r="AW424" s="672">
        <v>0</v>
      </c>
      <c r="AX424">
        <v>1</v>
      </c>
    </row>
    <row r="425" spans="1:50">
      <c r="A425" s="672" t="s">
        <v>92</v>
      </c>
      <c r="B425" s="672" t="s">
        <v>477</v>
      </c>
      <c r="C425" s="672">
        <v>230</v>
      </c>
      <c r="D425" s="672" t="s">
        <v>477</v>
      </c>
      <c r="E425" s="672">
        <v>230</v>
      </c>
      <c r="U425" s="672">
        <v>0</v>
      </c>
      <c r="V425" s="672">
        <v>0</v>
      </c>
      <c r="W425" s="672">
        <v>0</v>
      </c>
      <c r="X425" s="672">
        <v>0</v>
      </c>
      <c r="Y425" s="672">
        <v>0</v>
      </c>
      <c r="Z425" s="672">
        <v>0</v>
      </c>
      <c r="AA425" s="672">
        <v>0</v>
      </c>
      <c r="AB425" s="672">
        <v>0</v>
      </c>
      <c r="AC425" s="672">
        <v>0</v>
      </c>
      <c r="AD425" s="672">
        <v>0</v>
      </c>
      <c r="AE425" s="672">
        <v>0</v>
      </c>
      <c r="AF425" s="672">
        <v>0</v>
      </c>
      <c r="AG425" s="672">
        <v>0</v>
      </c>
      <c r="AH425" s="672">
        <v>0</v>
      </c>
      <c r="AI425">
        <v>0</v>
      </c>
      <c r="AJ425" s="672">
        <v>0</v>
      </c>
      <c r="AK425" s="672">
        <v>0</v>
      </c>
      <c r="AL425" s="672">
        <v>0</v>
      </c>
      <c r="AM425" s="672">
        <v>0</v>
      </c>
      <c r="AN425" s="672">
        <v>0</v>
      </c>
      <c r="AO425" s="672">
        <v>0</v>
      </c>
      <c r="AP425" s="672">
        <v>0</v>
      </c>
      <c r="AQ425" s="672">
        <v>0</v>
      </c>
      <c r="AR425" s="672">
        <v>0</v>
      </c>
      <c r="AS425" s="672">
        <v>0</v>
      </c>
      <c r="AT425" s="672">
        <v>0</v>
      </c>
      <c r="AU425" s="672">
        <v>0</v>
      </c>
      <c r="AV425" s="672">
        <v>0</v>
      </c>
      <c r="AW425" s="672">
        <v>0</v>
      </c>
      <c r="AX425">
        <v>0</v>
      </c>
    </row>
    <row r="426" spans="1:50">
      <c r="A426" s="672" t="s">
        <v>84</v>
      </c>
      <c r="B426" s="672" t="s">
        <v>478</v>
      </c>
      <c r="C426" s="672">
        <v>500</v>
      </c>
      <c r="D426" s="672" t="s">
        <v>478</v>
      </c>
      <c r="E426" s="672">
        <v>500</v>
      </c>
      <c r="U426" s="672">
        <v>0</v>
      </c>
      <c r="V426" s="672">
        <v>0</v>
      </c>
      <c r="W426" s="672">
        <v>0</v>
      </c>
      <c r="X426" s="672">
        <v>0</v>
      </c>
      <c r="Y426" s="672">
        <v>0</v>
      </c>
      <c r="Z426" s="672">
        <v>0</v>
      </c>
      <c r="AA426" s="672">
        <v>0</v>
      </c>
      <c r="AB426" s="672">
        <v>0</v>
      </c>
      <c r="AC426" s="672">
        <v>0</v>
      </c>
      <c r="AD426" s="672">
        <v>0</v>
      </c>
      <c r="AE426" s="672">
        <v>0</v>
      </c>
      <c r="AF426" s="672">
        <v>0</v>
      </c>
      <c r="AG426" s="672">
        <v>0</v>
      </c>
      <c r="AH426" s="672">
        <v>0</v>
      </c>
      <c r="AI426">
        <v>0</v>
      </c>
      <c r="AJ426" s="672">
        <v>0</v>
      </c>
      <c r="AK426" s="672">
        <v>0</v>
      </c>
      <c r="AL426" s="672">
        <v>0</v>
      </c>
      <c r="AM426" s="672">
        <v>0</v>
      </c>
      <c r="AN426" s="672">
        <v>0</v>
      </c>
      <c r="AO426" s="672">
        <v>0</v>
      </c>
      <c r="AP426" s="672">
        <v>0</v>
      </c>
      <c r="AQ426" s="672">
        <v>0</v>
      </c>
      <c r="AR426" s="672">
        <v>0</v>
      </c>
      <c r="AS426" s="672">
        <v>700</v>
      </c>
      <c r="AT426" s="672">
        <v>700</v>
      </c>
      <c r="AU426" s="672">
        <v>0</v>
      </c>
      <c r="AV426" s="672">
        <v>300</v>
      </c>
      <c r="AW426" s="672">
        <v>0</v>
      </c>
      <c r="AX426">
        <v>1</v>
      </c>
    </row>
    <row r="427" spans="1:50">
      <c r="A427" s="672" t="s">
        <v>92</v>
      </c>
      <c r="B427" s="672" t="s">
        <v>479</v>
      </c>
      <c r="C427" s="672">
        <v>230</v>
      </c>
      <c r="D427" s="672" t="s">
        <v>479</v>
      </c>
      <c r="E427" s="672">
        <v>230</v>
      </c>
      <c r="U427" s="672">
        <v>0</v>
      </c>
      <c r="V427" s="672">
        <v>0</v>
      </c>
      <c r="W427" s="672">
        <v>150</v>
      </c>
      <c r="X427" s="672">
        <v>0</v>
      </c>
      <c r="Y427" s="672">
        <v>0</v>
      </c>
      <c r="Z427" s="672">
        <v>0</v>
      </c>
      <c r="AA427" s="672">
        <v>0</v>
      </c>
      <c r="AB427" s="672">
        <v>0</v>
      </c>
      <c r="AC427" s="672">
        <v>0</v>
      </c>
      <c r="AD427" s="672">
        <v>0</v>
      </c>
      <c r="AE427" s="672">
        <v>0</v>
      </c>
      <c r="AF427" s="672">
        <v>0</v>
      </c>
      <c r="AG427" s="672">
        <v>0</v>
      </c>
      <c r="AH427" s="672">
        <v>0</v>
      </c>
      <c r="AI427">
        <v>1</v>
      </c>
      <c r="AJ427" s="672">
        <v>0</v>
      </c>
      <c r="AK427" s="672">
        <v>0</v>
      </c>
      <c r="AL427" s="672">
        <v>150</v>
      </c>
      <c r="AM427" s="672">
        <v>0</v>
      </c>
      <c r="AN427" s="672">
        <v>0</v>
      </c>
      <c r="AO427" s="672">
        <v>0</v>
      </c>
      <c r="AP427" s="672">
        <v>0</v>
      </c>
      <c r="AQ427" s="672">
        <v>0</v>
      </c>
      <c r="AR427" s="672">
        <v>0</v>
      </c>
      <c r="AS427" s="672">
        <v>0</v>
      </c>
      <c r="AT427" s="672">
        <v>0</v>
      </c>
      <c r="AU427" s="672">
        <v>0</v>
      </c>
      <c r="AV427" s="672">
        <v>0</v>
      </c>
      <c r="AW427" s="672">
        <v>0</v>
      </c>
      <c r="AX427">
        <v>1</v>
      </c>
    </row>
    <row r="428" spans="1:50">
      <c r="A428" s="672" t="s">
        <v>86</v>
      </c>
      <c r="B428" s="672" t="s">
        <v>480</v>
      </c>
      <c r="C428" s="672">
        <v>230</v>
      </c>
      <c r="D428" s="672" t="s">
        <v>480</v>
      </c>
      <c r="E428" s="672">
        <v>230</v>
      </c>
      <c r="U428" s="672">
        <v>0</v>
      </c>
      <c r="V428" s="672">
        <v>0</v>
      </c>
      <c r="W428" s="672">
        <v>0</v>
      </c>
      <c r="X428" s="672">
        <v>0</v>
      </c>
      <c r="Y428" s="672">
        <v>0</v>
      </c>
      <c r="Z428" s="672">
        <v>0</v>
      </c>
      <c r="AA428" s="672">
        <v>0</v>
      </c>
      <c r="AB428" s="672">
        <v>0</v>
      </c>
      <c r="AC428" s="672">
        <v>0</v>
      </c>
      <c r="AD428" s="672">
        <v>0</v>
      </c>
      <c r="AE428" s="672">
        <v>150</v>
      </c>
      <c r="AF428" s="672">
        <v>92</v>
      </c>
      <c r="AG428" s="672">
        <v>0</v>
      </c>
      <c r="AH428" s="672">
        <v>0</v>
      </c>
      <c r="AI428">
        <v>1</v>
      </c>
      <c r="AJ428" s="672">
        <v>0</v>
      </c>
      <c r="AK428" s="672">
        <v>0</v>
      </c>
      <c r="AL428" s="672">
        <v>0</v>
      </c>
      <c r="AM428" s="672">
        <v>0</v>
      </c>
      <c r="AN428" s="672">
        <v>0</v>
      </c>
      <c r="AO428" s="672">
        <v>0</v>
      </c>
      <c r="AP428" s="672">
        <v>0</v>
      </c>
      <c r="AQ428" s="672">
        <v>0</v>
      </c>
      <c r="AR428" s="672">
        <v>0</v>
      </c>
      <c r="AS428" s="672">
        <v>150</v>
      </c>
      <c r="AT428" s="672">
        <v>300</v>
      </c>
      <c r="AU428" s="672">
        <v>92</v>
      </c>
      <c r="AV428" s="672">
        <v>0</v>
      </c>
      <c r="AW428" s="672">
        <v>0</v>
      </c>
      <c r="AX428">
        <v>1</v>
      </c>
    </row>
    <row r="429" spans="1:50">
      <c r="A429" s="672" t="s">
        <v>80</v>
      </c>
      <c r="B429" s="672" t="s">
        <v>481</v>
      </c>
      <c r="C429" s="672">
        <v>345</v>
      </c>
      <c r="D429" s="672" t="s">
        <v>481</v>
      </c>
      <c r="E429" s="672">
        <v>345</v>
      </c>
      <c r="U429" s="672">
        <v>0</v>
      </c>
      <c r="V429" s="672">
        <v>0</v>
      </c>
      <c r="W429" s="672">
        <v>300</v>
      </c>
      <c r="X429" s="672">
        <v>0</v>
      </c>
      <c r="Y429" s="672">
        <v>0</v>
      </c>
      <c r="Z429" s="672">
        <v>0</v>
      </c>
      <c r="AA429" s="672">
        <v>0</v>
      </c>
      <c r="AB429" s="672">
        <v>0</v>
      </c>
      <c r="AC429" s="672">
        <v>0</v>
      </c>
      <c r="AD429" s="672">
        <v>0</v>
      </c>
      <c r="AE429" s="672">
        <v>0</v>
      </c>
      <c r="AF429" s="672">
        <v>0</v>
      </c>
      <c r="AG429" s="672">
        <v>0</v>
      </c>
      <c r="AH429" s="672">
        <v>0</v>
      </c>
      <c r="AI429">
        <v>1</v>
      </c>
      <c r="AJ429" s="672">
        <v>0</v>
      </c>
      <c r="AK429" s="672">
        <v>0</v>
      </c>
      <c r="AL429" s="672">
        <v>300</v>
      </c>
      <c r="AM429" s="672">
        <v>0</v>
      </c>
      <c r="AN429" s="672">
        <v>0</v>
      </c>
      <c r="AO429" s="672">
        <v>0</v>
      </c>
      <c r="AP429" s="672">
        <v>0</v>
      </c>
      <c r="AQ429" s="672">
        <v>0</v>
      </c>
      <c r="AR429" s="672">
        <v>0</v>
      </c>
      <c r="AS429" s="672">
        <v>0</v>
      </c>
      <c r="AT429" s="672">
        <v>0</v>
      </c>
      <c r="AU429" s="672">
        <v>0</v>
      </c>
      <c r="AV429" s="672">
        <v>0</v>
      </c>
      <c r="AW429" s="672">
        <v>0</v>
      </c>
      <c r="AX429">
        <v>1</v>
      </c>
    </row>
    <row r="430" spans="1:50">
      <c r="A430" s="672" t="s">
        <v>80</v>
      </c>
      <c r="B430" s="672" t="s">
        <v>482</v>
      </c>
      <c r="C430" s="672">
        <v>345</v>
      </c>
      <c r="D430" s="672" t="s">
        <v>482</v>
      </c>
      <c r="E430" s="672">
        <v>345</v>
      </c>
      <c r="U430" s="672">
        <v>0</v>
      </c>
      <c r="V430" s="672">
        <v>0</v>
      </c>
      <c r="W430" s="672">
        <v>700</v>
      </c>
      <c r="X430" s="672">
        <v>0</v>
      </c>
      <c r="Y430" s="672">
        <v>0</v>
      </c>
      <c r="Z430" s="672">
        <v>0</v>
      </c>
      <c r="AA430" s="672">
        <v>0</v>
      </c>
      <c r="AB430" s="672">
        <v>0</v>
      </c>
      <c r="AC430" s="672">
        <v>0</v>
      </c>
      <c r="AD430" s="672">
        <v>0</v>
      </c>
      <c r="AE430" s="672">
        <v>0</v>
      </c>
      <c r="AF430" s="672">
        <v>0</v>
      </c>
      <c r="AG430" s="672">
        <v>0</v>
      </c>
      <c r="AH430" s="672">
        <v>0</v>
      </c>
      <c r="AI430">
        <v>1</v>
      </c>
      <c r="AJ430" s="672">
        <v>0</v>
      </c>
      <c r="AK430" s="672">
        <v>0</v>
      </c>
      <c r="AL430" s="672">
        <v>700</v>
      </c>
      <c r="AM430" s="672">
        <v>0</v>
      </c>
      <c r="AN430" s="672">
        <v>0</v>
      </c>
      <c r="AO430" s="672">
        <v>0</v>
      </c>
      <c r="AP430" s="672">
        <v>0</v>
      </c>
      <c r="AQ430" s="672">
        <v>0</v>
      </c>
      <c r="AR430" s="672">
        <v>0</v>
      </c>
      <c r="AS430" s="672">
        <v>0</v>
      </c>
      <c r="AT430" s="672">
        <v>0</v>
      </c>
      <c r="AU430" s="672">
        <v>0</v>
      </c>
      <c r="AV430" s="672">
        <v>0</v>
      </c>
      <c r="AW430" s="672">
        <v>0</v>
      </c>
      <c r="AX430">
        <v>1</v>
      </c>
    </row>
    <row r="431" spans="1:50">
      <c r="A431" s="672" t="s">
        <v>99</v>
      </c>
      <c r="B431" s="672" t="s">
        <v>483</v>
      </c>
      <c r="C431" s="672">
        <v>500</v>
      </c>
      <c r="D431" s="672" t="s">
        <v>483</v>
      </c>
      <c r="E431" s="672">
        <v>500</v>
      </c>
      <c r="U431" s="672">
        <v>0</v>
      </c>
      <c r="V431" s="672">
        <v>0</v>
      </c>
      <c r="W431" s="672">
        <v>0</v>
      </c>
      <c r="X431" s="672">
        <v>0</v>
      </c>
      <c r="Y431" s="672">
        <v>0</v>
      </c>
      <c r="Z431" s="672">
        <v>0</v>
      </c>
      <c r="AA431" s="672">
        <v>0</v>
      </c>
      <c r="AB431" s="672">
        <v>0</v>
      </c>
      <c r="AC431" s="672">
        <v>0</v>
      </c>
      <c r="AD431" s="672">
        <v>0</v>
      </c>
      <c r="AE431" s="672">
        <v>0</v>
      </c>
      <c r="AF431" s="672">
        <v>0</v>
      </c>
      <c r="AG431" s="672">
        <v>0</v>
      </c>
      <c r="AH431" s="672">
        <v>0</v>
      </c>
      <c r="AI431">
        <v>0</v>
      </c>
      <c r="AJ431" s="672">
        <v>0</v>
      </c>
      <c r="AK431" s="672">
        <v>0</v>
      </c>
      <c r="AL431" s="672">
        <v>0</v>
      </c>
      <c r="AM431" s="672">
        <v>0</v>
      </c>
      <c r="AN431" s="672">
        <v>0</v>
      </c>
      <c r="AO431" s="672">
        <v>0</v>
      </c>
      <c r="AP431" s="672">
        <v>0</v>
      </c>
      <c r="AQ431" s="672">
        <v>0</v>
      </c>
      <c r="AR431" s="672">
        <v>0</v>
      </c>
      <c r="AS431" s="672">
        <v>150</v>
      </c>
      <c r="AT431" s="672">
        <v>400</v>
      </c>
      <c r="AU431" s="672">
        <v>0</v>
      </c>
      <c r="AV431" s="672">
        <v>165</v>
      </c>
      <c r="AW431" s="672">
        <v>0</v>
      </c>
      <c r="AX431">
        <v>1</v>
      </c>
    </row>
    <row r="432" spans="1:50">
      <c r="A432" s="672" t="s">
        <v>80</v>
      </c>
      <c r="B432" s="672" t="s">
        <v>484</v>
      </c>
      <c r="C432" s="672">
        <v>230</v>
      </c>
      <c r="D432" s="672" t="s">
        <v>484</v>
      </c>
      <c r="E432" s="672">
        <v>230</v>
      </c>
      <c r="U432" s="672">
        <v>0</v>
      </c>
      <c r="V432" s="672">
        <v>0</v>
      </c>
      <c r="W432" s="672">
        <v>200</v>
      </c>
      <c r="X432" s="672">
        <v>6</v>
      </c>
      <c r="Y432" s="672">
        <v>0</v>
      </c>
      <c r="Z432" s="672">
        <v>0</v>
      </c>
      <c r="AA432" s="672">
        <v>0</v>
      </c>
      <c r="AB432" s="672">
        <v>0</v>
      </c>
      <c r="AC432" s="672">
        <v>0</v>
      </c>
      <c r="AD432" s="672">
        <v>0</v>
      </c>
      <c r="AE432" s="672">
        <v>0</v>
      </c>
      <c r="AF432" s="672">
        <v>0</v>
      </c>
      <c r="AG432" s="672">
        <v>0</v>
      </c>
      <c r="AH432" s="672">
        <v>0</v>
      </c>
      <c r="AI432">
        <v>1</v>
      </c>
      <c r="AJ432" s="672">
        <v>0</v>
      </c>
      <c r="AK432" s="672">
        <v>0</v>
      </c>
      <c r="AL432" s="672">
        <v>200</v>
      </c>
      <c r="AM432" s="672">
        <v>6</v>
      </c>
      <c r="AN432" s="672">
        <v>0</v>
      </c>
      <c r="AO432" s="672">
        <v>0</v>
      </c>
      <c r="AP432" s="672">
        <v>0</v>
      </c>
      <c r="AQ432" s="672">
        <v>0</v>
      </c>
      <c r="AR432" s="672">
        <v>0</v>
      </c>
      <c r="AS432" s="672">
        <v>0</v>
      </c>
      <c r="AT432" s="672">
        <v>0</v>
      </c>
      <c r="AU432" s="672">
        <v>0</v>
      </c>
      <c r="AV432" s="672">
        <v>0</v>
      </c>
      <c r="AW432" s="672">
        <v>0</v>
      </c>
      <c r="AX432">
        <v>1</v>
      </c>
    </row>
    <row r="433" spans="1:50">
      <c r="A433" s="672" t="s">
        <v>82</v>
      </c>
      <c r="B433" s="672" t="s">
        <v>485</v>
      </c>
      <c r="C433" s="672">
        <v>230</v>
      </c>
      <c r="D433" s="672" t="s">
        <v>485</v>
      </c>
      <c r="E433" s="672">
        <v>230</v>
      </c>
      <c r="U433" s="672">
        <v>0</v>
      </c>
      <c r="V433" s="672">
        <v>0</v>
      </c>
      <c r="W433" s="672">
        <v>0</v>
      </c>
      <c r="X433" s="672">
        <v>0</v>
      </c>
      <c r="Y433" s="672">
        <v>0</v>
      </c>
      <c r="Z433" s="672">
        <v>0</v>
      </c>
      <c r="AA433" s="672">
        <v>0</v>
      </c>
      <c r="AB433" s="672">
        <v>0</v>
      </c>
      <c r="AC433" s="672">
        <v>0</v>
      </c>
      <c r="AD433" s="672">
        <v>0</v>
      </c>
      <c r="AE433" s="672">
        <v>0</v>
      </c>
      <c r="AF433" s="672">
        <v>0</v>
      </c>
      <c r="AG433" s="672">
        <v>0</v>
      </c>
      <c r="AH433" s="672">
        <v>0</v>
      </c>
      <c r="AI433">
        <v>0</v>
      </c>
      <c r="AJ433" s="672">
        <v>0</v>
      </c>
      <c r="AK433" s="672">
        <v>0</v>
      </c>
      <c r="AL433" s="672">
        <v>0</v>
      </c>
      <c r="AM433" s="672">
        <v>0</v>
      </c>
      <c r="AN433" s="672">
        <v>0</v>
      </c>
      <c r="AO433" s="672">
        <v>0</v>
      </c>
      <c r="AP433" s="672">
        <v>0</v>
      </c>
      <c r="AQ433" s="672">
        <v>0</v>
      </c>
      <c r="AR433" s="672">
        <v>0</v>
      </c>
      <c r="AS433" s="672">
        <v>52</v>
      </c>
      <c r="AT433" s="672">
        <v>200</v>
      </c>
      <c r="AU433" s="672">
        <v>0</v>
      </c>
      <c r="AV433" s="672">
        <v>40</v>
      </c>
      <c r="AW433" s="672">
        <v>0</v>
      </c>
      <c r="AX433">
        <v>1</v>
      </c>
    </row>
    <row r="434" spans="1:50">
      <c r="A434" s="672" t="s">
        <v>99</v>
      </c>
      <c r="B434" s="672" t="s">
        <v>486</v>
      </c>
      <c r="C434" s="672">
        <v>500</v>
      </c>
      <c r="D434" s="672" t="s">
        <v>486</v>
      </c>
      <c r="E434" s="672">
        <v>500</v>
      </c>
      <c r="U434" s="672">
        <v>0</v>
      </c>
      <c r="V434" s="672">
        <v>0</v>
      </c>
      <c r="W434" s="672">
        <v>300</v>
      </c>
      <c r="X434" s="672">
        <v>100</v>
      </c>
      <c r="Y434" s="672">
        <v>0</v>
      </c>
      <c r="Z434" s="672">
        <v>0</v>
      </c>
      <c r="AA434" s="672">
        <v>0</v>
      </c>
      <c r="AB434" s="672">
        <v>0</v>
      </c>
      <c r="AC434" s="672">
        <v>0</v>
      </c>
      <c r="AD434" s="672">
        <v>0</v>
      </c>
      <c r="AE434" s="672">
        <v>0</v>
      </c>
      <c r="AF434" s="672">
        <v>0</v>
      </c>
      <c r="AG434" s="672">
        <v>0</v>
      </c>
      <c r="AH434" s="672">
        <v>0</v>
      </c>
      <c r="AI434">
        <v>1</v>
      </c>
      <c r="AJ434" s="672">
        <v>0</v>
      </c>
      <c r="AK434" s="672">
        <v>0</v>
      </c>
      <c r="AL434" s="672">
        <v>300</v>
      </c>
      <c r="AM434" s="672">
        <v>100</v>
      </c>
      <c r="AN434" s="672">
        <v>0</v>
      </c>
      <c r="AO434" s="672">
        <v>0</v>
      </c>
      <c r="AP434" s="672">
        <v>0</v>
      </c>
      <c r="AQ434" s="672">
        <v>0</v>
      </c>
      <c r="AR434" s="672">
        <v>0</v>
      </c>
      <c r="AS434" s="672">
        <v>0</v>
      </c>
      <c r="AT434" s="672">
        <v>0</v>
      </c>
      <c r="AU434" s="672">
        <v>0</v>
      </c>
      <c r="AV434" s="672">
        <v>0</v>
      </c>
      <c r="AW434" s="672">
        <v>0</v>
      </c>
      <c r="AX434">
        <v>1</v>
      </c>
    </row>
    <row r="435" spans="1:50">
      <c r="A435" s="672" t="s">
        <v>84</v>
      </c>
      <c r="B435" s="672" t="s">
        <v>487</v>
      </c>
      <c r="C435" s="672">
        <v>230</v>
      </c>
      <c r="D435" s="672" t="s">
        <v>487</v>
      </c>
      <c r="E435" s="672">
        <v>230</v>
      </c>
      <c r="U435" s="672">
        <v>0</v>
      </c>
      <c r="V435" s="672">
        <v>0</v>
      </c>
      <c r="W435" s="672">
        <v>0</v>
      </c>
      <c r="X435" s="672">
        <v>0</v>
      </c>
      <c r="Y435" s="672">
        <v>0</v>
      </c>
      <c r="Z435" s="672">
        <v>0</v>
      </c>
      <c r="AA435" s="672">
        <v>0</v>
      </c>
      <c r="AB435" s="672">
        <v>0</v>
      </c>
      <c r="AC435" s="672">
        <v>0</v>
      </c>
      <c r="AD435" s="672">
        <v>0</v>
      </c>
      <c r="AE435" s="672">
        <v>0</v>
      </c>
      <c r="AF435" s="672">
        <v>0</v>
      </c>
      <c r="AG435" s="672">
        <v>0</v>
      </c>
      <c r="AH435" s="672">
        <v>0</v>
      </c>
      <c r="AI435">
        <v>0</v>
      </c>
      <c r="AJ435" s="672">
        <v>0</v>
      </c>
      <c r="AK435" s="672">
        <v>0</v>
      </c>
      <c r="AL435" s="672">
        <v>0</v>
      </c>
      <c r="AM435" s="672">
        <v>0</v>
      </c>
      <c r="AN435" s="672">
        <v>0</v>
      </c>
      <c r="AO435" s="672">
        <v>0</v>
      </c>
      <c r="AP435" s="672">
        <v>0</v>
      </c>
      <c r="AQ435" s="672">
        <v>0</v>
      </c>
      <c r="AR435" s="672">
        <v>0</v>
      </c>
      <c r="AS435" s="672">
        <v>0</v>
      </c>
      <c r="AT435" s="672">
        <v>0</v>
      </c>
      <c r="AU435" s="672">
        <v>0</v>
      </c>
      <c r="AV435" s="672">
        <v>0</v>
      </c>
      <c r="AW435" s="672">
        <v>0</v>
      </c>
      <c r="AX435">
        <v>0</v>
      </c>
    </row>
    <row r="436" spans="1:50">
      <c r="A436" s="672" t="s">
        <v>82</v>
      </c>
      <c r="B436" s="672" t="s">
        <v>488</v>
      </c>
      <c r="C436" s="672">
        <v>115</v>
      </c>
      <c r="D436" s="672" t="s">
        <v>488</v>
      </c>
      <c r="E436" s="672">
        <v>115</v>
      </c>
      <c r="U436" s="672">
        <v>0</v>
      </c>
      <c r="V436" s="672">
        <v>0</v>
      </c>
      <c r="W436" s="672">
        <v>0</v>
      </c>
      <c r="X436" s="672">
        <v>0</v>
      </c>
      <c r="Y436" s="672">
        <v>0</v>
      </c>
      <c r="Z436" s="672">
        <v>0</v>
      </c>
      <c r="AA436" s="672">
        <v>0</v>
      </c>
      <c r="AB436" s="672">
        <v>0</v>
      </c>
      <c r="AC436" s="672">
        <v>0</v>
      </c>
      <c r="AD436" s="672">
        <v>0</v>
      </c>
      <c r="AE436" s="672">
        <v>0</v>
      </c>
      <c r="AF436" s="672">
        <v>0</v>
      </c>
      <c r="AG436" s="672">
        <v>0</v>
      </c>
      <c r="AH436" s="672">
        <v>0</v>
      </c>
      <c r="AI436">
        <v>0</v>
      </c>
      <c r="AJ436" s="672">
        <v>0</v>
      </c>
      <c r="AK436" s="672">
        <v>0</v>
      </c>
      <c r="AL436" s="672">
        <v>0</v>
      </c>
      <c r="AM436" s="672">
        <v>0</v>
      </c>
      <c r="AN436" s="672">
        <v>0</v>
      </c>
      <c r="AO436" s="672">
        <v>0</v>
      </c>
      <c r="AP436" s="672">
        <v>0</v>
      </c>
      <c r="AQ436" s="672">
        <v>0</v>
      </c>
      <c r="AR436" s="672">
        <v>0</v>
      </c>
      <c r="AS436" s="672">
        <v>0</v>
      </c>
      <c r="AT436" s="672">
        <v>0</v>
      </c>
      <c r="AU436" s="672">
        <v>0</v>
      </c>
      <c r="AV436" s="672">
        <v>0</v>
      </c>
      <c r="AW436" s="672">
        <v>0</v>
      </c>
      <c r="AX436">
        <v>0</v>
      </c>
    </row>
    <row r="437" spans="1:50">
      <c r="A437" s="672" t="s">
        <v>82</v>
      </c>
      <c r="B437" s="672" t="s">
        <v>488</v>
      </c>
      <c r="C437" s="672">
        <v>230</v>
      </c>
      <c r="D437" s="672" t="s">
        <v>488</v>
      </c>
      <c r="E437" s="672">
        <v>230</v>
      </c>
      <c r="U437" s="672">
        <v>0</v>
      </c>
      <c r="V437" s="672">
        <v>0</v>
      </c>
      <c r="W437" s="672">
        <v>0</v>
      </c>
      <c r="X437" s="672">
        <v>0</v>
      </c>
      <c r="Y437" s="672">
        <v>0</v>
      </c>
      <c r="Z437" s="672">
        <v>0</v>
      </c>
      <c r="AA437" s="672">
        <v>0</v>
      </c>
      <c r="AB437" s="672">
        <v>0</v>
      </c>
      <c r="AC437" s="672">
        <v>0</v>
      </c>
      <c r="AD437" s="672">
        <v>0</v>
      </c>
      <c r="AE437" s="672">
        <v>0</v>
      </c>
      <c r="AF437" s="672">
        <v>0</v>
      </c>
      <c r="AG437" s="672">
        <v>0</v>
      </c>
      <c r="AH437" s="672">
        <v>0</v>
      </c>
      <c r="AI437">
        <v>0</v>
      </c>
      <c r="AJ437" s="672">
        <v>0</v>
      </c>
      <c r="AK437" s="672">
        <v>0</v>
      </c>
      <c r="AL437" s="672">
        <v>0</v>
      </c>
      <c r="AM437" s="672">
        <v>0</v>
      </c>
      <c r="AN437" s="672">
        <v>0</v>
      </c>
      <c r="AO437" s="672">
        <v>0</v>
      </c>
      <c r="AP437" s="672">
        <v>0</v>
      </c>
      <c r="AQ437" s="672">
        <v>0</v>
      </c>
      <c r="AR437" s="672">
        <v>0</v>
      </c>
      <c r="AS437" s="672">
        <v>0</v>
      </c>
      <c r="AT437" s="672">
        <v>0</v>
      </c>
      <c r="AU437" s="672">
        <v>0</v>
      </c>
      <c r="AV437" s="672">
        <v>0</v>
      </c>
      <c r="AW437" s="672">
        <v>0</v>
      </c>
      <c r="AX437">
        <v>0</v>
      </c>
    </row>
    <row r="438" spans="1:50">
      <c r="A438" s="672" t="s">
        <v>82</v>
      </c>
      <c r="B438" s="672" t="s">
        <v>488</v>
      </c>
      <c r="C438" s="672">
        <v>60</v>
      </c>
      <c r="D438" s="672" t="s">
        <v>488</v>
      </c>
      <c r="E438" s="672">
        <v>60</v>
      </c>
      <c r="U438" s="672">
        <v>0</v>
      </c>
      <c r="V438" s="672">
        <v>0</v>
      </c>
      <c r="W438" s="672">
        <v>0</v>
      </c>
      <c r="X438" s="672">
        <v>0</v>
      </c>
      <c r="Y438" s="672">
        <v>0</v>
      </c>
      <c r="Z438" s="672">
        <v>0</v>
      </c>
      <c r="AA438" s="672">
        <v>0</v>
      </c>
      <c r="AB438" s="672">
        <v>0</v>
      </c>
      <c r="AC438" s="672">
        <v>2.5</v>
      </c>
      <c r="AD438" s="672">
        <v>0</v>
      </c>
      <c r="AE438" s="672">
        <v>0</v>
      </c>
      <c r="AF438" s="672">
        <v>0</v>
      </c>
      <c r="AG438" s="672">
        <v>0</v>
      </c>
      <c r="AH438" s="672">
        <v>0</v>
      </c>
      <c r="AI438">
        <v>1</v>
      </c>
      <c r="AJ438" s="672">
        <v>0</v>
      </c>
      <c r="AK438" s="672">
        <v>0</v>
      </c>
      <c r="AL438" s="672">
        <v>0</v>
      </c>
      <c r="AM438" s="672">
        <v>0</v>
      </c>
      <c r="AN438" s="672">
        <v>0</v>
      </c>
      <c r="AO438" s="672">
        <v>0</v>
      </c>
      <c r="AP438" s="672">
        <v>0</v>
      </c>
      <c r="AQ438" s="672">
        <v>0</v>
      </c>
      <c r="AR438" s="672">
        <v>2.5</v>
      </c>
      <c r="AS438" s="672">
        <v>0</v>
      </c>
      <c r="AT438" s="672">
        <v>0</v>
      </c>
      <c r="AU438" s="672">
        <v>0</v>
      </c>
      <c r="AV438" s="672">
        <v>0</v>
      </c>
      <c r="AW438" s="672">
        <v>0</v>
      </c>
      <c r="AX438">
        <v>1</v>
      </c>
    </row>
    <row r="439" spans="1:50">
      <c r="A439" s="672" t="s">
        <v>84</v>
      </c>
      <c r="B439" s="672" t="s">
        <v>489</v>
      </c>
      <c r="C439" s="672">
        <v>115</v>
      </c>
      <c r="D439" s="672" t="s">
        <v>489</v>
      </c>
      <c r="E439" s="672">
        <v>115</v>
      </c>
      <c r="U439" s="672">
        <v>0</v>
      </c>
      <c r="V439" s="672">
        <v>0</v>
      </c>
      <c r="W439" s="672">
        <v>0</v>
      </c>
      <c r="X439" s="672">
        <v>0</v>
      </c>
      <c r="Y439" s="672">
        <v>0</v>
      </c>
      <c r="Z439" s="672">
        <v>0</v>
      </c>
      <c r="AA439" s="672">
        <v>0</v>
      </c>
      <c r="AB439" s="672">
        <v>0</v>
      </c>
      <c r="AC439" s="672">
        <v>0</v>
      </c>
      <c r="AD439" s="672">
        <v>0</v>
      </c>
      <c r="AE439" s="672">
        <v>0</v>
      </c>
      <c r="AF439" s="672">
        <v>0</v>
      </c>
      <c r="AG439" s="672">
        <v>0</v>
      </c>
      <c r="AH439" s="672">
        <v>0</v>
      </c>
      <c r="AI439">
        <v>0</v>
      </c>
      <c r="AJ439" s="672">
        <v>0</v>
      </c>
      <c r="AK439" s="672">
        <v>0</v>
      </c>
      <c r="AL439" s="672">
        <v>0</v>
      </c>
      <c r="AM439" s="672">
        <v>0</v>
      </c>
      <c r="AN439" s="672">
        <v>0</v>
      </c>
      <c r="AO439" s="672">
        <v>0</v>
      </c>
      <c r="AP439" s="672">
        <v>0</v>
      </c>
      <c r="AQ439" s="672">
        <v>0</v>
      </c>
      <c r="AR439" s="672">
        <v>0</v>
      </c>
      <c r="AS439" s="672">
        <v>0</v>
      </c>
      <c r="AT439" s="672">
        <v>0</v>
      </c>
      <c r="AU439" s="672">
        <v>0</v>
      </c>
      <c r="AV439" s="672">
        <v>0</v>
      </c>
      <c r="AW439" s="672">
        <v>0</v>
      </c>
      <c r="AX439">
        <v>0</v>
      </c>
    </row>
    <row r="440" spans="1:50">
      <c r="A440" s="672" t="s">
        <v>86</v>
      </c>
      <c r="B440" s="672" t="s">
        <v>490</v>
      </c>
      <c r="C440" s="672">
        <v>115</v>
      </c>
      <c r="D440" s="672" t="s">
        <v>490</v>
      </c>
      <c r="E440" s="672">
        <v>115</v>
      </c>
      <c r="U440" s="672">
        <v>0</v>
      </c>
      <c r="V440" s="672">
        <v>0.8</v>
      </c>
      <c r="W440" s="672">
        <v>0</v>
      </c>
      <c r="X440" s="672">
        <v>0</v>
      </c>
      <c r="Y440" s="672">
        <v>0</v>
      </c>
      <c r="Z440" s="672">
        <v>0</v>
      </c>
      <c r="AA440" s="672">
        <v>0</v>
      </c>
      <c r="AB440" s="672">
        <v>0</v>
      </c>
      <c r="AC440" s="672">
        <v>0</v>
      </c>
      <c r="AD440" s="672">
        <v>0</v>
      </c>
      <c r="AE440" s="672">
        <v>0</v>
      </c>
      <c r="AF440" s="672">
        <v>0</v>
      </c>
      <c r="AG440" s="672">
        <v>0</v>
      </c>
      <c r="AH440" s="672">
        <v>0</v>
      </c>
      <c r="AI440">
        <v>1</v>
      </c>
      <c r="AJ440" s="672">
        <v>0</v>
      </c>
      <c r="AK440" s="672">
        <v>0.8</v>
      </c>
      <c r="AL440" s="672">
        <v>0</v>
      </c>
      <c r="AM440" s="672">
        <v>0</v>
      </c>
      <c r="AN440" s="672">
        <v>0</v>
      </c>
      <c r="AO440" s="672">
        <v>0</v>
      </c>
      <c r="AP440" s="672">
        <v>0</v>
      </c>
      <c r="AQ440" s="672">
        <v>0</v>
      </c>
      <c r="AR440" s="672">
        <v>0</v>
      </c>
      <c r="AS440" s="672">
        <v>0</v>
      </c>
      <c r="AT440" s="672">
        <v>0</v>
      </c>
      <c r="AU440" s="672">
        <v>0</v>
      </c>
      <c r="AV440" s="672">
        <v>0</v>
      </c>
      <c r="AW440" s="672">
        <v>0</v>
      </c>
      <c r="AX440">
        <v>1</v>
      </c>
    </row>
    <row r="441" spans="1:50">
      <c r="A441" s="672" t="s">
        <v>82</v>
      </c>
      <c r="B441" s="672" t="s">
        <v>491</v>
      </c>
      <c r="C441" s="672">
        <v>115</v>
      </c>
      <c r="D441" s="672" t="s">
        <v>491</v>
      </c>
      <c r="E441" s="672">
        <v>115</v>
      </c>
      <c r="U441" s="672">
        <v>0</v>
      </c>
      <c r="V441" s="672">
        <v>0</v>
      </c>
      <c r="W441" s="672">
        <v>0</v>
      </c>
      <c r="X441" s="672">
        <v>0</v>
      </c>
      <c r="Y441" s="672">
        <v>0</v>
      </c>
      <c r="Z441" s="672">
        <v>0</v>
      </c>
      <c r="AA441" s="672">
        <v>0</v>
      </c>
      <c r="AB441" s="672">
        <v>0</v>
      </c>
      <c r="AC441" s="672">
        <v>0</v>
      </c>
      <c r="AD441" s="672">
        <v>0</v>
      </c>
      <c r="AE441" s="672">
        <v>0</v>
      </c>
      <c r="AF441" s="672">
        <v>0</v>
      </c>
      <c r="AG441" s="672">
        <v>0</v>
      </c>
      <c r="AH441" s="672">
        <v>0</v>
      </c>
      <c r="AI441">
        <v>0</v>
      </c>
      <c r="AJ441" s="672">
        <v>0</v>
      </c>
      <c r="AK441" s="672">
        <v>0</v>
      </c>
      <c r="AL441" s="672">
        <v>0</v>
      </c>
      <c r="AM441" s="672">
        <v>0</v>
      </c>
      <c r="AN441" s="672">
        <v>0</v>
      </c>
      <c r="AO441" s="672">
        <v>0</v>
      </c>
      <c r="AP441" s="672">
        <v>0</v>
      </c>
      <c r="AQ441" s="672">
        <v>0</v>
      </c>
      <c r="AR441" s="672">
        <v>0</v>
      </c>
      <c r="AS441" s="672">
        <v>0</v>
      </c>
      <c r="AT441" s="672">
        <v>0</v>
      </c>
      <c r="AU441" s="672">
        <v>0</v>
      </c>
      <c r="AV441" s="672">
        <v>0</v>
      </c>
      <c r="AW441" s="672">
        <v>0</v>
      </c>
      <c r="AX441">
        <v>0</v>
      </c>
    </row>
    <row r="442" spans="1:50">
      <c r="A442" s="672" t="s">
        <v>99</v>
      </c>
      <c r="B442" s="672" t="s">
        <v>492</v>
      </c>
      <c r="C442" s="672">
        <v>138</v>
      </c>
      <c r="D442" s="672" t="s">
        <v>492</v>
      </c>
      <c r="E442" s="672">
        <v>138</v>
      </c>
      <c r="U442" s="672">
        <v>0</v>
      </c>
      <c r="V442" s="672">
        <v>0</v>
      </c>
      <c r="W442" s="672">
        <v>0</v>
      </c>
      <c r="X442" s="672">
        <v>0</v>
      </c>
      <c r="Y442" s="672">
        <v>0</v>
      </c>
      <c r="Z442" s="672">
        <v>0</v>
      </c>
      <c r="AA442" s="672">
        <v>0</v>
      </c>
      <c r="AB442" s="672">
        <v>0</v>
      </c>
      <c r="AC442" s="672">
        <v>0</v>
      </c>
      <c r="AD442" s="672">
        <v>0</v>
      </c>
      <c r="AE442" s="672">
        <v>0</v>
      </c>
      <c r="AF442" s="672">
        <v>0</v>
      </c>
      <c r="AG442" s="672">
        <v>0</v>
      </c>
      <c r="AH442" s="672">
        <v>0</v>
      </c>
      <c r="AI442">
        <v>0</v>
      </c>
      <c r="AJ442" s="672">
        <v>0</v>
      </c>
      <c r="AK442" s="672">
        <v>0</v>
      </c>
      <c r="AL442" s="672">
        <v>0</v>
      </c>
      <c r="AM442" s="672">
        <v>0</v>
      </c>
      <c r="AN442" s="672">
        <v>0</v>
      </c>
      <c r="AO442" s="672">
        <v>0</v>
      </c>
      <c r="AP442" s="672">
        <v>0</v>
      </c>
      <c r="AQ442" s="672">
        <v>0</v>
      </c>
      <c r="AR442" s="672">
        <v>0</v>
      </c>
      <c r="AS442" s="672">
        <v>0</v>
      </c>
      <c r="AT442" s="672">
        <v>0</v>
      </c>
      <c r="AU442" s="672">
        <v>0</v>
      </c>
      <c r="AV442" s="672">
        <v>0</v>
      </c>
      <c r="AW442" s="672">
        <v>0</v>
      </c>
      <c r="AX442">
        <v>0</v>
      </c>
    </row>
    <row r="443" spans="1:50">
      <c r="A443" s="672" t="s">
        <v>82</v>
      </c>
      <c r="B443" s="672" t="s">
        <v>493</v>
      </c>
      <c r="C443" s="672">
        <v>230</v>
      </c>
      <c r="D443" s="672" t="s">
        <v>493</v>
      </c>
      <c r="E443" s="672">
        <v>230</v>
      </c>
      <c r="U443" s="672">
        <v>0</v>
      </c>
      <c r="V443" s="672">
        <v>0</v>
      </c>
      <c r="W443" s="672">
        <v>0</v>
      </c>
      <c r="X443" s="672">
        <v>0</v>
      </c>
      <c r="Y443" s="672">
        <v>0</v>
      </c>
      <c r="Z443" s="672">
        <v>0</v>
      </c>
      <c r="AA443" s="672">
        <v>0</v>
      </c>
      <c r="AB443" s="672">
        <v>0</v>
      </c>
      <c r="AC443" s="672">
        <v>0</v>
      </c>
      <c r="AD443" s="672">
        <v>0</v>
      </c>
      <c r="AE443" s="672">
        <v>0</v>
      </c>
      <c r="AF443" s="672">
        <v>0</v>
      </c>
      <c r="AG443" s="672">
        <v>0</v>
      </c>
      <c r="AH443" s="672">
        <v>0</v>
      </c>
      <c r="AI443">
        <v>0</v>
      </c>
      <c r="AJ443" s="672">
        <v>0</v>
      </c>
      <c r="AK443" s="672">
        <v>0</v>
      </c>
      <c r="AL443" s="672">
        <v>0</v>
      </c>
      <c r="AM443" s="672">
        <v>0</v>
      </c>
      <c r="AN443" s="672">
        <v>0</v>
      </c>
      <c r="AO443" s="672">
        <v>0</v>
      </c>
      <c r="AP443" s="672">
        <v>0</v>
      </c>
      <c r="AQ443" s="672">
        <v>0</v>
      </c>
      <c r="AR443" s="672">
        <v>0</v>
      </c>
      <c r="AS443" s="672">
        <v>0</v>
      </c>
      <c r="AT443" s="672">
        <v>0</v>
      </c>
      <c r="AU443" s="672">
        <v>0</v>
      </c>
      <c r="AV443" s="672">
        <v>0</v>
      </c>
      <c r="AW443" s="672">
        <v>0</v>
      </c>
      <c r="AX443">
        <v>0</v>
      </c>
    </row>
    <row r="444" spans="1:50">
      <c r="A444" s="672" t="s">
        <v>99</v>
      </c>
      <c r="B444" s="672" t="s">
        <v>494</v>
      </c>
      <c r="C444" s="672">
        <v>500</v>
      </c>
      <c r="D444" s="672" t="s">
        <v>494</v>
      </c>
      <c r="E444" s="672">
        <v>500</v>
      </c>
      <c r="U444" s="672">
        <v>0</v>
      </c>
      <c r="V444" s="672">
        <v>0</v>
      </c>
      <c r="W444" s="672">
        <v>0</v>
      </c>
      <c r="X444" s="672">
        <v>0</v>
      </c>
      <c r="Y444" s="672">
        <v>0</v>
      </c>
      <c r="Z444" s="672">
        <v>0</v>
      </c>
      <c r="AA444" s="672">
        <v>0</v>
      </c>
      <c r="AB444" s="672">
        <v>0</v>
      </c>
      <c r="AC444" s="672">
        <v>0</v>
      </c>
      <c r="AD444" s="672">
        <v>0</v>
      </c>
      <c r="AE444" s="672">
        <v>0</v>
      </c>
      <c r="AF444" s="672">
        <v>0</v>
      </c>
      <c r="AG444" s="672">
        <v>0</v>
      </c>
      <c r="AH444" s="672">
        <v>0</v>
      </c>
      <c r="AI444">
        <v>0</v>
      </c>
      <c r="AJ444" s="672">
        <v>0</v>
      </c>
      <c r="AK444" s="672">
        <v>0</v>
      </c>
      <c r="AL444" s="672">
        <v>0</v>
      </c>
      <c r="AM444" s="672">
        <v>0</v>
      </c>
      <c r="AN444" s="672">
        <v>0</v>
      </c>
      <c r="AO444" s="672">
        <v>0</v>
      </c>
      <c r="AP444" s="672">
        <v>0</v>
      </c>
      <c r="AQ444" s="672">
        <v>0</v>
      </c>
      <c r="AR444" s="672">
        <v>0</v>
      </c>
      <c r="AS444" s="672">
        <v>0</v>
      </c>
      <c r="AT444" s="672">
        <v>0</v>
      </c>
      <c r="AU444" s="672">
        <v>0</v>
      </c>
      <c r="AV444" s="672">
        <v>0</v>
      </c>
      <c r="AW444" s="672">
        <v>0</v>
      </c>
      <c r="AX444">
        <v>0</v>
      </c>
    </row>
    <row r="445" spans="1:50">
      <c r="A445" s="672" t="s">
        <v>90</v>
      </c>
      <c r="B445" s="672" t="s">
        <v>495</v>
      </c>
      <c r="C445" s="672">
        <v>230</v>
      </c>
      <c r="D445" s="672" t="s">
        <v>495</v>
      </c>
      <c r="E445" s="672">
        <v>230</v>
      </c>
      <c r="U445" s="672">
        <v>0</v>
      </c>
      <c r="V445" s="672">
        <v>0</v>
      </c>
      <c r="W445" s="672">
        <v>0</v>
      </c>
      <c r="X445" s="672">
        <v>0</v>
      </c>
      <c r="Y445" s="672">
        <v>0</v>
      </c>
      <c r="Z445" s="672">
        <v>0</v>
      </c>
      <c r="AA445" s="672">
        <v>0</v>
      </c>
      <c r="AB445" s="672">
        <v>0</v>
      </c>
      <c r="AC445" s="672">
        <v>0</v>
      </c>
      <c r="AD445" s="672">
        <v>0</v>
      </c>
      <c r="AE445" s="672">
        <v>0</v>
      </c>
      <c r="AF445" s="672">
        <v>0</v>
      </c>
      <c r="AG445" s="672">
        <v>0</v>
      </c>
      <c r="AH445" s="672">
        <v>0</v>
      </c>
      <c r="AI445">
        <v>0</v>
      </c>
      <c r="AJ445" s="672">
        <v>0</v>
      </c>
      <c r="AK445" s="672">
        <v>0</v>
      </c>
      <c r="AL445" s="672">
        <v>0</v>
      </c>
      <c r="AM445" s="672">
        <v>0</v>
      </c>
      <c r="AN445" s="672">
        <v>0</v>
      </c>
      <c r="AO445" s="672">
        <v>0</v>
      </c>
      <c r="AP445" s="672">
        <v>0</v>
      </c>
      <c r="AQ445" s="672">
        <v>0</v>
      </c>
      <c r="AR445" s="672">
        <v>0</v>
      </c>
      <c r="AS445" s="672">
        <v>0</v>
      </c>
      <c r="AT445" s="672">
        <v>0</v>
      </c>
      <c r="AU445" s="672">
        <v>0</v>
      </c>
      <c r="AV445" s="672">
        <v>0</v>
      </c>
      <c r="AW445" s="672">
        <v>0</v>
      </c>
      <c r="AX445">
        <v>0</v>
      </c>
    </row>
    <row r="446" spans="1:50">
      <c r="A446" s="672" t="s">
        <v>90</v>
      </c>
      <c r="B446" s="672" t="s">
        <v>495</v>
      </c>
      <c r="C446" s="672">
        <v>500</v>
      </c>
      <c r="D446" s="672" t="s">
        <v>495</v>
      </c>
      <c r="E446" s="672">
        <v>500</v>
      </c>
      <c r="U446" s="672">
        <v>0</v>
      </c>
      <c r="V446" s="672">
        <v>0</v>
      </c>
      <c r="W446" s="672">
        <v>0</v>
      </c>
      <c r="X446" s="672">
        <v>0</v>
      </c>
      <c r="Y446" s="672">
        <v>0</v>
      </c>
      <c r="Z446" s="672">
        <v>0</v>
      </c>
      <c r="AA446" s="672">
        <v>0</v>
      </c>
      <c r="AB446" s="672">
        <v>0</v>
      </c>
      <c r="AC446" s="672">
        <v>0</v>
      </c>
      <c r="AD446" s="672">
        <v>0</v>
      </c>
      <c r="AE446" s="672">
        <v>0</v>
      </c>
      <c r="AF446" s="672">
        <v>0</v>
      </c>
      <c r="AG446" s="672">
        <v>0</v>
      </c>
      <c r="AH446" s="672">
        <v>0</v>
      </c>
      <c r="AI446">
        <v>0</v>
      </c>
      <c r="AJ446" s="672">
        <v>0</v>
      </c>
      <c r="AK446" s="672">
        <v>0</v>
      </c>
      <c r="AL446" s="672">
        <v>0</v>
      </c>
      <c r="AM446" s="672">
        <v>0</v>
      </c>
      <c r="AN446" s="672">
        <v>0</v>
      </c>
      <c r="AO446" s="672">
        <v>0</v>
      </c>
      <c r="AP446" s="672">
        <v>0</v>
      </c>
      <c r="AQ446" s="672">
        <v>0</v>
      </c>
      <c r="AR446" s="672">
        <v>0</v>
      </c>
      <c r="AS446" s="672">
        <v>0</v>
      </c>
      <c r="AT446" s="672">
        <v>0</v>
      </c>
      <c r="AU446" s="672">
        <v>0</v>
      </c>
      <c r="AV446" s="672">
        <v>0</v>
      </c>
      <c r="AW446" s="672">
        <v>0</v>
      </c>
      <c r="AX446">
        <v>0</v>
      </c>
    </row>
    <row r="447" spans="1:50">
      <c r="A447" s="672" t="s">
        <v>80</v>
      </c>
      <c r="B447" s="672" t="s">
        <v>496</v>
      </c>
      <c r="C447" s="672">
        <v>115</v>
      </c>
      <c r="D447" s="672" t="s">
        <v>496</v>
      </c>
      <c r="E447" s="672">
        <v>115</v>
      </c>
      <c r="U447" s="672">
        <v>0</v>
      </c>
      <c r="V447" s="672">
        <v>0</v>
      </c>
      <c r="W447" s="672">
        <v>0</v>
      </c>
      <c r="X447" s="672">
        <v>0</v>
      </c>
      <c r="Y447" s="672">
        <v>0</v>
      </c>
      <c r="Z447" s="672">
        <v>0</v>
      </c>
      <c r="AA447" s="672">
        <v>0</v>
      </c>
      <c r="AB447" s="672">
        <v>0</v>
      </c>
      <c r="AC447" s="672">
        <v>0</v>
      </c>
      <c r="AD447" s="672">
        <v>0</v>
      </c>
      <c r="AE447" s="672">
        <v>0</v>
      </c>
      <c r="AF447" s="672">
        <v>0</v>
      </c>
      <c r="AG447" s="672">
        <v>0</v>
      </c>
      <c r="AH447" s="672">
        <v>0</v>
      </c>
      <c r="AI447">
        <v>0</v>
      </c>
      <c r="AJ447" s="672">
        <v>0</v>
      </c>
      <c r="AK447" s="672">
        <v>0</v>
      </c>
      <c r="AL447" s="672">
        <v>0</v>
      </c>
      <c r="AM447" s="672">
        <v>0</v>
      </c>
      <c r="AN447" s="672">
        <v>0</v>
      </c>
      <c r="AO447" s="672">
        <v>0</v>
      </c>
      <c r="AP447" s="672">
        <v>0</v>
      </c>
      <c r="AQ447" s="672">
        <v>0</v>
      </c>
      <c r="AR447" s="672">
        <v>0</v>
      </c>
      <c r="AS447" s="672">
        <v>0</v>
      </c>
      <c r="AT447" s="672">
        <v>0</v>
      </c>
      <c r="AU447" s="672">
        <v>0</v>
      </c>
      <c r="AV447" s="672">
        <v>0</v>
      </c>
      <c r="AW447" s="672">
        <v>0</v>
      </c>
      <c r="AX447">
        <v>0</v>
      </c>
    </row>
    <row r="448" spans="1:50">
      <c r="A448" s="672" t="s">
        <v>82</v>
      </c>
      <c r="B448" s="672" t="s">
        <v>497</v>
      </c>
      <c r="C448" s="672">
        <v>115</v>
      </c>
      <c r="D448" s="672" t="s">
        <v>497</v>
      </c>
      <c r="E448" s="672">
        <v>115</v>
      </c>
      <c r="U448" s="672">
        <v>0</v>
      </c>
      <c r="V448" s="672">
        <v>0</v>
      </c>
      <c r="W448" s="672">
        <v>0</v>
      </c>
      <c r="X448" s="672">
        <v>0</v>
      </c>
      <c r="Y448" s="672">
        <v>0</v>
      </c>
      <c r="Z448" s="672">
        <v>0</v>
      </c>
      <c r="AA448" s="672">
        <v>0</v>
      </c>
      <c r="AB448" s="672">
        <v>0</v>
      </c>
      <c r="AC448" s="672">
        <v>0</v>
      </c>
      <c r="AD448" s="672">
        <v>0</v>
      </c>
      <c r="AE448" s="672">
        <v>0</v>
      </c>
      <c r="AF448" s="672">
        <v>0</v>
      </c>
      <c r="AG448" s="672">
        <v>0</v>
      </c>
      <c r="AH448" s="672">
        <v>0</v>
      </c>
      <c r="AI448">
        <v>0</v>
      </c>
      <c r="AJ448" s="672">
        <v>0</v>
      </c>
      <c r="AK448" s="672">
        <v>0</v>
      </c>
      <c r="AL448" s="672">
        <v>0</v>
      </c>
      <c r="AM448" s="672">
        <v>0</v>
      </c>
      <c r="AN448" s="672">
        <v>0</v>
      </c>
      <c r="AO448" s="672">
        <v>0</v>
      </c>
      <c r="AP448" s="672">
        <v>0</v>
      </c>
      <c r="AQ448" s="672">
        <v>0</v>
      </c>
      <c r="AR448" s="672">
        <v>0</v>
      </c>
      <c r="AS448" s="672">
        <v>0</v>
      </c>
      <c r="AT448" s="672">
        <v>0</v>
      </c>
      <c r="AU448" s="672">
        <v>0</v>
      </c>
      <c r="AV448" s="672">
        <v>0</v>
      </c>
      <c r="AW448" s="672">
        <v>0</v>
      </c>
      <c r="AX448">
        <v>0</v>
      </c>
    </row>
    <row r="449" spans="1:50">
      <c r="A449" s="672" t="s">
        <v>82</v>
      </c>
      <c r="B449" s="672" t="s">
        <v>498</v>
      </c>
      <c r="C449" s="672">
        <v>115</v>
      </c>
      <c r="D449" s="672" t="s">
        <v>498</v>
      </c>
      <c r="E449" s="672">
        <v>115</v>
      </c>
      <c r="U449" s="672">
        <v>0</v>
      </c>
      <c r="V449" s="672">
        <v>0</v>
      </c>
      <c r="W449" s="672">
        <v>0</v>
      </c>
      <c r="X449" s="672">
        <v>0</v>
      </c>
      <c r="Y449" s="672">
        <v>0</v>
      </c>
      <c r="Z449" s="672">
        <v>0</v>
      </c>
      <c r="AA449" s="672">
        <v>0</v>
      </c>
      <c r="AB449" s="672">
        <v>0</v>
      </c>
      <c r="AC449" s="672">
        <v>0</v>
      </c>
      <c r="AD449" s="672">
        <v>0</v>
      </c>
      <c r="AE449" s="672">
        <v>0</v>
      </c>
      <c r="AF449" s="672">
        <v>0</v>
      </c>
      <c r="AG449" s="672">
        <v>0</v>
      </c>
      <c r="AH449" s="672">
        <v>0</v>
      </c>
      <c r="AI449">
        <v>0</v>
      </c>
      <c r="AJ449" s="672">
        <v>0</v>
      </c>
      <c r="AK449" s="672">
        <v>0</v>
      </c>
      <c r="AL449" s="672">
        <v>0</v>
      </c>
      <c r="AM449" s="672">
        <v>0</v>
      </c>
      <c r="AN449" s="672">
        <v>0</v>
      </c>
      <c r="AO449" s="672">
        <v>0</v>
      </c>
      <c r="AP449" s="672">
        <v>0</v>
      </c>
      <c r="AQ449" s="672">
        <v>0</v>
      </c>
      <c r="AR449" s="672">
        <v>0</v>
      </c>
      <c r="AS449" s="672">
        <v>0</v>
      </c>
      <c r="AT449" s="672">
        <v>0</v>
      </c>
      <c r="AU449" s="672">
        <v>0</v>
      </c>
      <c r="AV449" s="672">
        <v>0</v>
      </c>
      <c r="AW449" s="672">
        <v>0</v>
      </c>
      <c r="AX449">
        <v>0</v>
      </c>
    </row>
    <row r="450" spans="1:50">
      <c r="A450" s="672" t="s">
        <v>82</v>
      </c>
      <c r="B450" s="672" t="s">
        <v>499</v>
      </c>
      <c r="C450" s="672">
        <v>115</v>
      </c>
      <c r="D450" s="672" t="s">
        <v>499</v>
      </c>
      <c r="E450" s="672">
        <v>115</v>
      </c>
      <c r="U450" s="672">
        <v>0</v>
      </c>
      <c r="V450" s="672">
        <v>0</v>
      </c>
      <c r="W450" s="672">
        <v>0</v>
      </c>
      <c r="X450" s="672">
        <v>0</v>
      </c>
      <c r="Y450" s="672">
        <v>0</v>
      </c>
      <c r="Z450" s="672">
        <v>0</v>
      </c>
      <c r="AA450" s="672">
        <v>0</v>
      </c>
      <c r="AB450" s="672">
        <v>0</v>
      </c>
      <c r="AC450" s="672">
        <v>0</v>
      </c>
      <c r="AD450" s="672">
        <v>0</v>
      </c>
      <c r="AE450" s="672">
        <v>0</v>
      </c>
      <c r="AF450" s="672">
        <v>0</v>
      </c>
      <c r="AG450" s="672">
        <v>0</v>
      </c>
      <c r="AH450" s="672">
        <v>0</v>
      </c>
      <c r="AI450">
        <v>0</v>
      </c>
      <c r="AJ450" s="672">
        <v>0</v>
      </c>
      <c r="AK450" s="672">
        <v>0</v>
      </c>
      <c r="AL450" s="672">
        <v>0</v>
      </c>
      <c r="AM450" s="672">
        <v>0</v>
      </c>
      <c r="AN450" s="672">
        <v>0</v>
      </c>
      <c r="AO450" s="672">
        <v>0</v>
      </c>
      <c r="AP450" s="672">
        <v>0</v>
      </c>
      <c r="AQ450" s="672">
        <v>0</v>
      </c>
      <c r="AR450" s="672">
        <v>0</v>
      </c>
      <c r="AS450" s="672">
        <v>0</v>
      </c>
      <c r="AT450" s="672">
        <v>0</v>
      </c>
      <c r="AU450" s="672">
        <v>0</v>
      </c>
      <c r="AV450" s="672">
        <v>0</v>
      </c>
      <c r="AW450" s="672">
        <v>0</v>
      </c>
      <c r="AX450">
        <v>0</v>
      </c>
    </row>
    <row r="451" spans="1:50">
      <c r="A451" s="672" t="s">
        <v>82</v>
      </c>
      <c r="B451" s="672" t="s">
        <v>500</v>
      </c>
      <c r="C451" s="672">
        <v>115</v>
      </c>
      <c r="D451" s="672" t="s">
        <v>500</v>
      </c>
      <c r="E451" s="672">
        <v>115</v>
      </c>
      <c r="U451" s="672">
        <v>0</v>
      </c>
      <c r="V451" s="672">
        <v>0</v>
      </c>
      <c r="W451" s="672">
        <v>0</v>
      </c>
      <c r="X451" s="672">
        <v>0</v>
      </c>
      <c r="Y451" s="672">
        <v>0</v>
      </c>
      <c r="Z451" s="672">
        <v>0</v>
      </c>
      <c r="AA451" s="672">
        <v>0</v>
      </c>
      <c r="AB451" s="672">
        <v>0</v>
      </c>
      <c r="AC451" s="672">
        <v>0</v>
      </c>
      <c r="AD451" s="672">
        <v>0</v>
      </c>
      <c r="AE451" s="672">
        <v>0</v>
      </c>
      <c r="AF451" s="672">
        <v>0</v>
      </c>
      <c r="AG451" s="672">
        <v>0</v>
      </c>
      <c r="AH451" s="672">
        <v>0</v>
      </c>
      <c r="AI451">
        <v>0</v>
      </c>
      <c r="AJ451" s="672">
        <v>0</v>
      </c>
      <c r="AK451" s="672">
        <v>0</v>
      </c>
      <c r="AL451" s="672">
        <v>0</v>
      </c>
      <c r="AM451" s="672">
        <v>0</v>
      </c>
      <c r="AN451" s="672">
        <v>0</v>
      </c>
      <c r="AO451" s="672">
        <v>0</v>
      </c>
      <c r="AP451" s="672">
        <v>0</v>
      </c>
      <c r="AQ451" s="672">
        <v>0</v>
      </c>
      <c r="AR451" s="672">
        <v>0</v>
      </c>
      <c r="AS451" s="672">
        <v>0</v>
      </c>
      <c r="AT451" s="672">
        <v>0</v>
      </c>
      <c r="AU451" s="672">
        <v>0</v>
      </c>
      <c r="AV451" s="672">
        <v>0</v>
      </c>
      <c r="AW451" s="672">
        <v>0</v>
      </c>
      <c r="AX451">
        <v>0</v>
      </c>
    </row>
    <row r="452" spans="1:50">
      <c r="A452" s="672" t="s">
        <v>99</v>
      </c>
      <c r="B452" s="672" t="s">
        <v>501</v>
      </c>
      <c r="C452" s="672">
        <v>69</v>
      </c>
      <c r="D452" s="672" t="s">
        <v>501</v>
      </c>
      <c r="E452" s="672">
        <v>69</v>
      </c>
      <c r="U452" s="672">
        <v>0</v>
      </c>
      <c r="V452" s="672">
        <v>0</v>
      </c>
      <c r="W452" s="672">
        <v>0</v>
      </c>
      <c r="X452" s="672">
        <v>0</v>
      </c>
      <c r="Y452" s="672">
        <v>0</v>
      </c>
      <c r="Z452" s="672">
        <v>0</v>
      </c>
      <c r="AA452" s="672">
        <v>0</v>
      </c>
      <c r="AB452" s="672">
        <v>0</v>
      </c>
      <c r="AC452" s="672">
        <v>0</v>
      </c>
      <c r="AD452" s="672">
        <v>0</v>
      </c>
      <c r="AE452" s="672">
        <v>0</v>
      </c>
      <c r="AF452" s="672">
        <v>0</v>
      </c>
      <c r="AG452" s="672">
        <v>0</v>
      </c>
      <c r="AH452" s="672">
        <v>0</v>
      </c>
      <c r="AI452">
        <v>0</v>
      </c>
      <c r="AJ452" s="672">
        <v>0</v>
      </c>
      <c r="AK452" s="672">
        <v>0</v>
      </c>
      <c r="AL452" s="672">
        <v>0</v>
      </c>
      <c r="AM452" s="672">
        <v>0</v>
      </c>
      <c r="AN452" s="672">
        <v>0</v>
      </c>
      <c r="AO452" s="672">
        <v>0</v>
      </c>
      <c r="AP452" s="672">
        <v>0</v>
      </c>
      <c r="AQ452" s="672">
        <v>0</v>
      </c>
      <c r="AR452" s="672">
        <v>0</v>
      </c>
      <c r="AS452" s="672">
        <v>0</v>
      </c>
      <c r="AT452" s="672">
        <v>0</v>
      </c>
      <c r="AU452" s="672">
        <v>0</v>
      </c>
      <c r="AV452" s="672">
        <v>0</v>
      </c>
      <c r="AW452" s="672">
        <v>0</v>
      </c>
      <c r="AX452">
        <v>0</v>
      </c>
    </row>
    <row r="453" spans="1:50">
      <c r="A453" s="672" t="s">
        <v>86</v>
      </c>
      <c r="B453" s="672" t="s">
        <v>502</v>
      </c>
      <c r="C453" s="672">
        <v>115</v>
      </c>
      <c r="D453" s="672" t="s">
        <v>502</v>
      </c>
      <c r="E453" s="672">
        <v>115</v>
      </c>
      <c r="U453" s="672">
        <v>0</v>
      </c>
      <c r="V453" s="672">
        <v>0</v>
      </c>
      <c r="W453" s="672">
        <v>0</v>
      </c>
      <c r="X453" s="672">
        <v>0</v>
      </c>
      <c r="Y453" s="672">
        <v>0</v>
      </c>
      <c r="Z453" s="672">
        <v>0</v>
      </c>
      <c r="AA453" s="672">
        <v>0</v>
      </c>
      <c r="AB453" s="672">
        <v>0</v>
      </c>
      <c r="AC453" s="672">
        <v>0</v>
      </c>
      <c r="AD453" s="672">
        <v>0</v>
      </c>
      <c r="AE453" s="672">
        <v>0</v>
      </c>
      <c r="AF453" s="672">
        <v>0</v>
      </c>
      <c r="AG453" s="672">
        <v>0</v>
      </c>
      <c r="AH453" s="672">
        <v>0</v>
      </c>
      <c r="AI453">
        <v>0</v>
      </c>
      <c r="AJ453" s="672">
        <v>0</v>
      </c>
      <c r="AK453" s="672">
        <v>0</v>
      </c>
      <c r="AL453" s="672">
        <v>0</v>
      </c>
      <c r="AM453" s="672">
        <v>0</v>
      </c>
      <c r="AN453" s="672">
        <v>0</v>
      </c>
      <c r="AO453" s="672">
        <v>0</v>
      </c>
      <c r="AP453" s="672">
        <v>0</v>
      </c>
      <c r="AQ453" s="672">
        <v>0</v>
      </c>
      <c r="AR453" s="672">
        <v>0</v>
      </c>
      <c r="AS453" s="672">
        <v>0</v>
      </c>
      <c r="AT453" s="672">
        <v>0</v>
      </c>
      <c r="AU453" s="672">
        <v>0</v>
      </c>
      <c r="AV453" s="672">
        <v>0</v>
      </c>
      <c r="AW453" s="672">
        <v>0</v>
      </c>
      <c r="AX453">
        <v>0</v>
      </c>
    </row>
    <row r="454" spans="1:50">
      <c r="A454" s="672" t="s">
        <v>99</v>
      </c>
      <c r="B454" s="672" t="s">
        <v>503</v>
      </c>
      <c r="C454" s="672">
        <v>500</v>
      </c>
      <c r="D454" s="672" t="s">
        <v>503</v>
      </c>
      <c r="E454" s="672">
        <v>500</v>
      </c>
      <c r="U454" s="672">
        <v>0</v>
      </c>
      <c r="V454" s="672">
        <v>0</v>
      </c>
      <c r="W454" s="672">
        <v>0</v>
      </c>
      <c r="X454" s="672">
        <v>0</v>
      </c>
      <c r="Y454" s="672">
        <v>0</v>
      </c>
      <c r="Z454" s="672">
        <v>0</v>
      </c>
      <c r="AA454" s="672">
        <v>0</v>
      </c>
      <c r="AB454" s="672">
        <v>0</v>
      </c>
      <c r="AC454" s="672">
        <v>0</v>
      </c>
      <c r="AD454" s="672">
        <v>0</v>
      </c>
      <c r="AE454" s="672">
        <v>0</v>
      </c>
      <c r="AF454" s="672">
        <v>0</v>
      </c>
      <c r="AG454" s="672">
        <v>0</v>
      </c>
      <c r="AH454" s="672">
        <v>0</v>
      </c>
      <c r="AI454">
        <v>0</v>
      </c>
      <c r="AJ454" s="672">
        <v>0</v>
      </c>
      <c r="AK454" s="672">
        <v>0</v>
      </c>
      <c r="AL454" s="672">
        <v>0</v>
      </c>
      <c r="AM454" s="672">
        <v>0</v>
      </c>
      <c r="AN454" s="672">
        <v>0</v>
      </c>
      <c r="AO454" s="672">
        <v>0</v>
      </c>
      <c r="AP454" s="672">
        <v>0</v>
      </c>
      <c r="AQ454" s="672">
        <v>0</v>
      </c>
      <c r="AR454" s="672">
        <v>0</v>
      </c>
      <c r="AS454" s="672">
        <v>0</v>
      </c>
      <c r="AT454" s="672">
        <v>0</v>
      </c>
      <c r="AU454" s="672">
        <v>0</v>
      </c>
      <c r="AV454" s="672">
        <v>0</v>
      </c>
      <c r="AW454" s="672">
        <v>0</v>
      </c>
      <c r="AX454">
        <v>0</v>
      </c>
    </row>
    <row r="455" spans="1:50">
      <c r="A455" s="672" t="s">
        <v>86</v>
      </c>
      <c r="B455" s="672" t="s">
        <v>504</v>
      </c>
      <c r="C455" s="672">
        <v>70</v>
      </c>
      <c r="D455" s="672" t="s">
        <v>504</v>
      </c>
      <c r="E455" s="672">
        <v>70</v>
      </c>
      <c r="U455" s="672">
        <v>0</v>
      </c>
      <c r="V455" s="672">
        <v>0</v>
      </c>
      <c r="W455" s="672">
        <v>0</v>
      </c>
      <c r="X455" s="672">
        <v>0</v>
      </c>
      <c r="Y455" s="672">
        <v>0</v>
      </c>
      <c r="Z455" s="672">
        <v>0</v>
      </c>
      <c r="AA455" s="672">
        <v>0</v>
      </c>
      <c r="AB455" s="672">
        <v>0</v>
      </c>
      <c r="AC455" s="672">
        <v>2.4</v>
      </c>
      <c r="AD455" s="672">
        <v>0</v>
      </c>
      <c r="AE455" s="672">
        <v>0</v>
      </c>
      <c r="AF455" s="672">
        <v>0</v>
      </c>
      <c r="AG455" s="672">
        <v>0</v>
      </c>
      <c r="AH455" s="672">
        <v>0</v>
      </c>
      <c r="AI455">
        <v>1</v>
      </c>
      <c r="AJ455" s="672">
        <v>0</v>
      </c>
      <c r="AK455" s="672">
        <v>0</v>
      </c>
      <c r="AL455" s="672">
        <v>0</v>
      </c>
      <c r="AM455" s="672">
        <v>0</v>
      </c>
      <c r="AN455" s="672">
        <v>0</v>
      </c>
      <c r="AO455" s="672">
        <v>0</v>
      </c>
      <c r="AP455" s="672">
        <v>0</v>
      </c>
      <c r="AQ455" s="672">
        <v>0</v>
      </c>
      <c r="AR455" s="672">
        <v>2.4</v>
      </c>
      <c r="AS455" s="672">
        <v>0</v>
      </c>
      <c r="AT455" s="672">
        <v>0</v>
      </c>
      <c r="AU455" s="672">
        <v>0</v>
      </c>
      <c r="AV455" s="672">
        <v>0</v>
      </c>
      <c r="AW455" s="672">
        <v>0</v>
      </c>
      <c r="AX455">
        <v>1</v>
      </c>
    </row>
    <row r="456" spans="1:50">
      <c r="A456" s="672" t="s">
        <v>99</v>
      </c>
      <c r="B456" s="672" t="s">
        <v>505</v>
      </c>
      <c r="C456" s="672">
        <v>230</v>
      </c>
      <c r="D456" s="672" t="s">
        <v>505</v>
      </c>
      <c r="E456" s="672">
        <v>230</v>
      </c>
      <c r="U456" s="672">
        <v>0</v>
      </c>
      <c r="V456" s="672">
        <v>0</v>
      </c>
      <c r="W456" s="672">
        <v>0</v>
      </c>
      <c r="X456" s="672">
        <v>0</v>
      </c>
      <c r="Y456" s="672">
        <v>0</v>
      </c>
      <c r="Z456" s="672">
        <v>0</v>
      </c>
      <c r="AA456" s="672">
        <v>0</v>
      </c>
      <c r="AB456" s="672">
        <v>0</v>
      </c>
      <c r="AC456" s="672">
        <v>0</v>
      </c>
      <c r="AD456" s="672">
        <v>0</v>
      </c>
      <c r="AE456" s="672">
        <v>0</v>
      </c>
      <c r="AF456" s="672">
        <v>0</v>
      </c>
      <c r="AG456" s="672">
        <v>0</v>
      </c>
      <c r="AH456" s="672">
        <v>0</v>
      </c>
      <c r="AI456">
        <v>0</v>
      </c>
      <c r="AJ456" s="672">
        <v>0</v>
      </c>
      <c r="AK456" s="672">
        <v>0</v>
      </c>
      <c r="AL456" s="672">
        <v>0</v>
      </c>
      <c r="AM456" s="672">
        <v>0</v>
      </c>
      <c r="AN456" s="672">
        <v>0</v>
      </c>
      <c r="AO456" s="672">
        <v>0</v>
      </c>
      <c r="AP456" s="672">
        <v>0</v>
      </c>
      <c r="AQ456" s="672">
        <v>0</v>
      </c>
      <c r="AR456" s="672">
        <v>0</v>
      </c>
      <c r="AS456" s="672">
        <v>0</v>
      </c>
      <c r="AT456" s="672">
        <v>0</v>
      </c>
      <c r="AU456" s="672">
        <v>0</v>
      </c>
      <c r="AV456" s="672">
        <v>0</v>
      </c>
      <c r="AW456" s="672">
        <v>0</v>
      </c>
      <c r="AX456">
        <v>0</v>
      </c>
    </row>
    <row r="457" spans="1:50">
      <c r="A457" s="672" t="s">
        <v>90</v>
      </c>
      <c r="B457" s="672" t="s">
        <v>506</v>
      </c>
      <c r="C457" s="672">
        <v>230</v>
      </c>
      <c r="D457" s="672" t="s">
        <v>506</v>
      </c>
      <c r="E457" s="672">
        <v>230</v>
      </c>
      <c r="U457" s="672">
        <v>0</v>
      </c>
      <c r="V457" s="672">
        <v>0</v>
      </c>
      <c r="W457" s="672">
        <v>0</v>
      </c>
      <c r="X457" s="672">
        <v>0</v>
      </c>
      <c r="Y457" s="672">
        <v>0</v>
      </c>
      <c r="Z457" s="672">
        <v>0</v>
      </c>
      <c r="AA457" s="672">
        <v>0</v>
      </c>
      <c r="AB457" s="672">
        <v>0</v>
      </c>
      <c r="AC457" s="672">
        <v>0</v>
      </c>
      <c r="AD457" s="672">
        <v>0</v>
      </c>
      <c r="AE457" s="672">
        <v>0</v>
      </c>
      <c r="AF457" s="672">
        <v>0</v>
      </c>
      <c r="AG457" s="672">
        <v>0</v>
      </c>
      <c r="AH457" s="672">
        <v>0</v>
      </c>
      <c r="AI457">
        <v>0</v>
      </c>
      <c r="AJ457" s="672">
        <v>0</v>
      </c>
      <c r="AK457" s="672">
        <v>0</v>
      </c>
      <c r="AL457" s="672">
        <v>0</v>
      </c>
      <c r="AM457" s="672">
        <v>0</v>
      </c>
      <c r="AN457" s="672">
        <v>0</v>
      </c>
      <c r="AO457" s="672">
        <v>0</v>
      </c>
      <c r="AP457" s="672">
        <v>0</v>
      </c>
      <c r="AQ457" s="672">
        <v>0</v>
      </c>
      <c r="AR457" s="672">
        <v>0</v>
      </c>
      <c r="AS457" s="672">
        <v>0</v>
      </c>
      <c r="AT457" s="672">
        <v>0</v>
      </c>
      <c r="AU457" s="672">
        <v>0</v>
      </c>
      <c r="AV457" s="672">
        <v>0</v>
      </c>
      <c r="AW457" s="672">
        <v>0</v>
      </c>
      <c r="AX457">
        <v>0</v>
      </c>
    </row>
    <row r="458" spans="1:50">
      <c r="A458" s="672" t="s">
        <v>84</v>
      </c>
      <c r="B458" s="672" t="s">
        <v>507</v>
      </c>
      <c r="C458" s="672">
        <v>115</v>
      </c>
      <c r="D458" s="672" t="s">
        <v>507</v>
      </c>
      <c r="E458" s="672">
        <v>115</v>
      </c>
      <c r="U458" s="672">
        <v>0</v>
      </c>
      <c r="V458" s="672">
        <v>0</v>
      </c>
      <c r="W458" s="672">
        <v>0</v>
      </c>
      <c r="X458" s="672">
        <v>0</v>
      </c>
      <c r="Y458" s="672">
        <v>0</v>
      </c>
      <c r="Z458" s="672">
        <v>0</v>
      </c>
      <c r="AA458" s="672">
        <v>0</v>
      </c>
      <c r="AB458" s="672">
        <v>0</v>
      </c>
      <c r="AC458" s="672">
        <v>0</v>
      </c>
      <c r="AD458" s="672">
        <v>40</v>
      </c>
      <c r="AE458" s="672">
        <v>0</v>
      </c>
      <c r="AF458" s="672">
        <v>20</v>
      </c>
      <c r="AG458" s="672">
        <v>0</v>
      </c>
      <c r="AH458" s="672">
        <v>0</v>
      </c>
      <c r="AI458">
        <v>1</v>
      </c>
      <c r="AJ458" s="672">
        <v>0</v>
      </c>
      <c r="AK458" s="672">
        <v>0</v>
      </c>
      <c r="AL458" s="672">
        <v>0</v>
      </c>
      <c r="AM458" s="672">
        <v>0</v>
      </c>
      <c r="AN458" s="672">
        <v>0</v>
      </c>
      <c r="AO458" s="672">
        <v>0</v>
      </c>
      <c r="AP458" s="672">
        <v>0</v>
      </c>
      <c r="AQ458" s="672">
        <v>0</v>
      </c>
      <c r="AR458" s="672">
        <v>0</v>
      </c>
      <c r="AS458" s="672">
        <v>40</v>
      </c>
      <c r="AT458" s="672">
        <v>0</v>
      </c>
      <c r="AU458" s="672">
        <v>20</v>
      </c>
      <c r="AV458" s="672">
        <v>0</v>
      </c>
      <c r="AW458" s="672">
        <v>0</v>
      </c>
      <c r="AX458">
        <v>1</v>
      </c>
    </row>
    <row r="459" spans="1:50">
      <c r="A459" s="672" t="s">
        <v>80</v>
      </c>
      <c r="B459" s="672" t="s">
        <v>508</v>
      </c>
      <c r="C459" s="672">
        <v>115</v>
      </c>
      <c r="D459" s="672" t="s">
        <v>508</v>
      </c>
      <c r="E459" s="672">
        <v>115</v>
      </c>
      <c r="U459" s="672">
        <v>0</v>
      </c>
      <c r="V459" s="672">
        <v>0</v>
      </c>
      <c r="W459" s="672">
        <v>0</v>
      </c>
      <c r="X459" s="672">
        <v>0</v>
      </c>
      <c r="Y459" s="672">
        <v>0</v>
      </c>
      <c r="Z459" s="672">
        <v>0</v>
      </c>
      <c r="AA459" s="672">
        <v>0</v>
      </c>
      <c r="AB459" s="672">
        <v>0</v>
      </c>
      <c r="AC459" s="672">
        <v>0</v>
      </c>
      <c r="AD459" s="672">
        <v>0</v>
      </c>
      <c r="AE459" s="672">
        <v>0</v>
      </c>
      <c r="AF459" s="672">
        <v>0</v>
      </c>
      <c r="AG459" s="672">
        <v>0</v>
      </c>
      <c r="AH459" s="672">
        <v>0</v>
      </c>
      <c r="AI459">
        <v>0</v>
      </c>
      <c r="AJ459" s="672">
        <v>0</v>
      </c>
      <c r="AK459" s="672">
        <v>0</v>
      </c>
      <c r="AL459" s="672">
        <v>0</v>
      </c>
      <c r="AM459" s="672">
        <v>0</v>
      </c>
      <c r="AN459" s="672">
        <v>0</v>
      </c>
      <c r="AO459" s="672">
        <v>0</v>
      </c>
      <c r="AP459" s="672">
        <v>0</v>
      </c>
      <c r="AQ459" s="672">
        <v>0</v>
      </c>
      <c r="AR459" s="672">
        <v>0</v>
      </c>
      <c r="AS459" s="672">
        <v>0</v>
      </c>
      <c r="AT459" s="672">
        <v>0</v>
      </c>
      <c r="AU459" s="672">
        <v>0</v>
      </c>
      <c r="AV459" s="672">
        <v>0</v>
      </c>
      <c r="AW459" s="672">
        <v>0</v>
      </c>
      <c r="AX459">
        <v>0</v>
      </c>
    </row>
    <row r="460" spans="1:50">
      <c r="A460" s="672" t="s">
        <v>80</v>
      </c>
      <c r="B460" s="672" t="s">
        <v>509</v>
      </c>
      <c r="C460" s="672">
        <v>60</v>
      </c>
      <c r="D460" s="672" t="s">
        <v>509</v>
      </c>
      <c r="E460" s="672">
        <v>60</v>
      </c>
      <c r="U460" s="672">
        <v>0</v>
      </c>
      <c r="V460" s="672">
        <v>0</v>
      </c>
      <c r="W460" s="672">
        <v>0</v>
      </c>
      <c r="X460" s="672">
        <v>0</v>
      </c>
      <c r="Y460" s="672">
        <v>0</v>
      </c>
      <c r="Z460" s="672">
        <v>0</v>
      </c>
      <c r="AA460" s="672">
        <v>0</v>
      </c>
      <c r="AB460" s="672">
        <v>0</v>
      </c>
      <c r="AC460" s="672">
        <v>0</v>
      </c>
      <c r="AD460" s="672">
        <v>0</v>
      </c>
      <c r="AE460" s="672">
        <v>0</v>
      </c>
      <c r="AF460" s="672">
        <v>0</v>
      </c>
      <c r="AG460" s="672">
        <v>0</v>
      </c>
      <c r="AH460" s="672">
        <v>0</v>
      </c>
      <c r="AI460">
        <v>0</v>
      </c>
      <c r="AJ460" s="672">
        <v>0</v>
      </c>
      <c r="AK460" s="672">
        <v>0</v>
      </c>
      <c r="AL460" s="672">
        <v>0</v>
      </c>
      <c r="AM460" s="672">
        <v>0</v>
      </c>
      <c r="AN460" s="672">
        <v>0</v>
      </c>
      <c r="AO460" s="672">
        <v>0</v>
      </c>
      <c r="AP460" s="672">
        <v>0</v>
      </c>
      <c r="AQ460" s="672">
        <v>0</v>
      </c>
      <c r="AR460" s="672">
        <v>0</v>
      </c>
      <c r="AS460" s="672">
        <v>0</v>
      </c>
      <c r="AT460" s="672">
        <v>0</v>
      </c>
      <c r="AU460" s="672">
        <v>0</v>
      </c>
      <c r="AV460" s="672">
        <v>0</v>
      </c>
      <c r="AW460" s="672">
        <v>0</v>
      </c>
      <c r="AX460">
        <v>0</v>
      </c>
    </row>
    <row r="461" spans="1:50">
      <c r="A461" s="672" t="s">
        <v>88</v>
      </c>
      <c r="B461" s="672" t="s">
        <v>510</v>
      </c>
      <c r="C461" s="672">
        <v>230</v>
      </c>
      <c r="D461" s="672" t="s">
        <v>510</v>
      </c>
      <c r="E461" s="672">
        <v>230</v>
      </c>
      <c r="U461" s="672">
        <v>0</v>
      </c>
      <c r="V461" s="672">
        <v>0</v>
      </c>
      <c r="W461" s="672">
        <v>0</v>
      </c>
      <c r="X461" s="672">
        <v>0</v>
      </c>
      <c r="Y461" s="672">
        <v>0</v>
      </c>
      <c r="Z461" s="672">
        <v>0</v>
      </c>
      <c r="AA461" s="672">
        <v>0</v>
      </c>
      <c r="AB461" s="672">
        <v>0</v>
      </c>
      <c r="AC461" s="672">
        <v>0</v>
      </c>
      <c r="AD461" s="672">
        <v>0</v>
      </c>
      <c r="AE461" s="672">
        <v>0</v>
      </c>
      <c r="AF461" s="672">
        <v>0</v>
      </c>
      <c r="AG461" s="672">
        <v>0</v>
      </c>
      <c r="AH461" s="672">
        <v>0</v>
      </c>
      <c r="AI461">
        <v>0</v>
      </c>
      <c r="AJ461" s="672">
        <v>0</v>
      </c>
      <c r="AK461" s="672">
        <v>0</v>
      </c>
      <c r="AL461" s="672">
        <v>0</v>
      </c>
      <c r="AM461" s="672">
        <v>0</v>
      </c>
      <c r="AN461" s="672">
        <v>0</v>
      </c>
      <c r="AO461" s="672">
        <v>0</v>
      </c>
      <c r="AP461" s="672">
        <v>0</v>
      </c>
      <c r="AQ461" s="672">
        <v>0</v>
      </c>
      <c r="AR461" s="672">
        <v>0</v>
      </c>
      <c r="AS461" s="672">
        <v>0</v>
      </c>
      <c r="AT461" s="672">
        <v>0</v>
      </c>
      <c r="AU461" s="672">
        <v>0</v>
      </c>
      <c r="AV461" s="672">
        <v>0</v>
      </c>
      <c r="AW461" s="672">
        <v>0</v>
      </c>
      <c r="AX461">
        <v>0</v>
      </c>
    </row>
    <row r="462" spans="1:50">
      <c r="A462" s="672" t="s">
        <v>84</v>
      </c>
      <c r="B462" s="672" t="s">
        <v>511</v>
      </c>
      <c r="C462" s="672">
        <v>115</v>
      </c>
      <c r="D462" s="672" t="s">
        <v>511</v>
      </c>
      <c r="E462" s="672">
        <v>115</v>
      </c>
      <c r="U462" s="672">
        <v>0</v>
      </c>
      <c r="V462" s="672">
        <v>0</v>
      </c>
      <c r="W462" s="672">
        <v>0</v>
      </c>
      <c r="X462" s="672">
        <v>0</v>
      </c>
      <c r="Y462" s="672">
        <v>0</v>
      </c>
      <c r="Z462" s="672">
        <v>0</v>
      </c>
      <c r="AA462" s="672">
        <v>0</v>
      </c>
      <c r="AB462" s="672">
        <v>0</v>
      </c>
      <c r="AC462" s="672">
        <v>0</v>
      </c>
      <c r="AD462" s="672">
        <v>0</v>
      </c>
      <c r="AE462" s="672">
        <v>0</v>
      </c>
      <c r="AF462" s="672">
        <v>0</v>
      </c>
      <c r="AG462" s="672">
        <v>0</v>
      </c>
      <c r="AH462" s="672">
        <v>0</v>
      </c>
      <c r="AI462">
        <v>0</v>
      </c>
      <c r="AJ462" s="672">
        <v>0</v>
      </c>
      <c r="AK462" s="672">
        <v>0</v>
      </c>
      <c r="AL462" s="672">
        <v>0</v>
      </c>
      <c r="AM462" s="672">
        <v>0</v>
      </c>
      <c r="AN462" s="672">
        <v>0</v>
      </c>
      <c r="AO462" s="672">
        <v>0</v>
      </c>
      <c r="AP462" s="672">
        <v>0</v>
      </c>
      <c r="AQ462" s="672">
        <v>0</v>
      </c>
      <c r="AR462" s="672">
        <v>0</v>
      </c>
      <c r="AS462" s="672">
        <v>0</v>
      </c>
      <c r="AT462" s="672">
        <v>0</v>
      </c>
      <c r="AU462" s="672">
        <v>0</v>
      </c>
      <c r="AV462" s="672">
        <v>0</v>
      </c>
      <c r="AW462" s="672">
        <v>0</v>
      </c>
      <c r="AX462">
        <v>0</v>
      </c>
    </row>
    <row r="463" spans="1:50">
      <c r="A463" s="672" t="s">
        <v>84</v>
      </c>
      <c r="B463" s="672" t="s">
        <v>511</v>
      </c>
      <c r="C463" s="672">
        <v>70</v>
      </c>
      <c r="D463" s="672" t="s">
        <v>511</v>
      </c>
      <c r="E463" s="672">
        <v>70</v>
      </c>
      <c r="U463" s="672">
        <v>0</v>
      </c>
      <c r="V463" s="672">
        <v>0</v>
      </c>
      <c r="W463" s="672">
        <v>0</v>
      </c>
      <c r="X463" s="672">
        <v>0</v>
      </c>
      <c r="Y463" s="672">
        <v>0</v>
      </c>
      <c r="Z463" s="672">
        <v>0</v>
      </c>
      <c r="AA463" s="672">
        <v>0</v>
      </c>
      <c r="AB463" s="672">
        <v>0</v>
      </c>
      <c r="AC463" s="672">
        <v>5</v>
      </c>
      <c r="AD463" s="672">
        <v>0</v>
      </c>
      <c r="AE463" s="672">
        <v>0</v>
      </c>
      <c r="AF463" s="672">
        <v>0</v>
      </c>
      <c r="AG463" s="672">
        <v>0</v>
      </c>
      <c r="AH463" s="672">
        <v>0</v>
      </c>
      <c r="AI463">
        <v>1</v>
      </c>
      <c r="AJ463" s="672">
        <v>0</v>
      </c>
      <c r="AK463" s="672">
        <v>0</v>
      </c>
      <c r="AL463" s="672">
        <v>0</v>
      </c>
      <c r="AM463" s="672">
        <v>0</v>
      </c>
      <c r="AN463" s="672">
        <v>0</v>
      </c>
      <c r="AO463" s="672">
        <v>0</v>
      </c>
      <c r="AP463" s="672">
        <v>0</v>
      </c>
      <c r="AQ463" s="672">
        <v>0</v>
      </c>
      <c r="AR463" s="672">
        <v>5</v>
      </c>
      <c r="AS463" s="672">
        <v>0</v>
      </c>
      <c r="AT463" s="672">
        <v>0</v>
      </c>
      <c r="AU463" s="672">
        <v>0</v>
      </c>
      <c r="AV463" s="672">
        <v>0</v>
      </c>
      <c r="AW463" s="672">
        <v>0</v>
      </c>
      <c r="AX463">
        <v>1</v>
      </c>
    </row>
    <row r="464" spans="1:50">
      <c r="A464" s="672" t="s">
        <v>84</v>
      </c>
      <c r="B464" s="672" t="s">
        <v>512</v>
      </c>
      <c r="C464" s="672">
        <v>70</v>
      </c>
      <c r="D464" s="672" t="s">
        <v>512</v>
      </c>
      <c r="E464" s="672">
        <v>70</v>
      </c>
      <c r="U464" s="672">
        <v>0</v>
      </c>
      <c r="V464" s="672">
        <v>0</v>
      </c>
      <c r="W464" s="672">
        <v>0</v>
      </c>
      <c r="X464" s="672">
        <v>0</v>
      </c>
      <c r="Y464" s="672">
        <v>0</v>
      </c>
      <c r="Z464" s="672">
        <v>0</v>
      </c>
      <c r="AA464" s="672">
        <v>0</v>
      </c>
      <c r="AB464" s="672">
        <v>0</v>
      </c>
      <c r="AC464" s="672">
        <v>0</v>
      </c>
      <c r="AD464" s="672">
        <v>0</v>
      </c>
      <c r="AE464" s="672">
        <v>0</v>
      </c>
      <c r="AF464" s="672">
        <v>0</v>
      </c>
      <c r="AG464" s="672">
        <v>0</v>
      </c>
      <c r="AH464" s="672">
        <v>0</v>
      </c>
      <c r="AI464">
        <v>0</v>
      </c>
      <c r="AJ464" s="672">
        <v>0</v>
      </c>
      <c r="AK464" s="672">
        <v>0</v>
      </c>
      <c r="AL464" s="672">
        <v>0</v>
      </c>
      <c r="AM464" s="672">
        <v>0</v>
      </c>
      <c r="AN464" s="672">
        <v>0</v>
      </c>
      <c r="AO464" s="672">
        <v>0</v>
      </c>
      <c r="AP464" s="672">
        <v>0</v>
      </c>
      <c r="AQ464" s="672">
        <v>0</v>
      </c>
      <c r="AR464" s="672">
        <v>0</v>
      </c>
      <c r="AS464" s="672">
        <v>0</v>
      </c>
      <c r="AT464" s="672">
        <v>0</v>
      </c>
      <c r="AU464" s="672">
        <v>0</v>
      </c>
      <c r="AV464" s="672">
        <v>0</v>
      </c>
      <c r="AW464" s="672">
        <v>0</v>
      </c>
      <c r="AX464">
        <v>0</v>
      </c>
    </row>
    <row r="465" spans="1:50">
      <c r="A465" s="672" t="s">
        <v>99</v>
      </c>
      <c r="B465" s="672" t="s">
        <v>513</v>
      </c>
      <c r="C465" s="672">
        <v>69</v>
      </c>
      <c r="D465" s="672" t="s">
        <v>513</v>
      </c>
      <c r="E465" s="672">
        <v>69</v>
      </c>
      <c r="U465" s="672">
        <v>0</v>
      </c>
      <c r="V465" s="672">
        <v>0</v>
      </c>
      <c r="W465" s="672">
        <v>0</v>
      </c>
      <c r="X465" s="672">
        <v>0</v>
      </c>
      <c r="Y465" s="672">
        <v>0</v>
      </c>
      <c r="Z465" s="672">
        <v>0</v>
      </c>
      <c r="AA465" s="672">
        <v>0</v>
      </c>
      <c r="AB465" s="672">
        <v>0</v>
      </c>
      <c r="AC465" s="672">
        <v>0</v>
      </c>
      <c r="AD465" s="672">
        <v>0</v>
      </c>
      <c r="AE465" s="672">
        <v>0</v>
      </c>
      <c r="AF465" s="672">
        <v>49.7</v>
      </c>
      <c r="AG465" s="672">
        <v>0</v>
      </c>
      <c r="AH465" s="672">
        <v>0</v>
      </c>
      <c r="AI465">
        <v>1</v>
      </c>
      <c r="AJ465" s="672">
        <v>0</v>
      </c>
      <c r="AK465" s="672">
        <v>0</v>
      </c>
      <c r="AL465" s="672">
        <v>0</v>
      </c>
      <c r="AM465" s="672">
        <v>0</v>
      </c>
      <c r="AN465" s="672">
        <v>0</v>
      </c>
      <c r="AO465" s="672">
        <v>0</v>
      </c>
      <c r="AP465" s="672">
        <v>0</v>
      </c>
      <c r="AQ465" s="672">
        <v>0</v>
      </c>
      <c r="AR465" s="672">
        <v>0</v>
      </c>
      <c r="AS465" s="672">
        <v>0</v>
      </c>
      <c r="AT465" s="672">
        <v>0</v>
      </c>
      <c r="AU465" s="672">
        <v>49.7</v>
      </c>
      <c r="AV465" s="672">
        <v>0</v>
      </c>
      <c r="AW465" s="672">
        <v>0</v>
      </c>
      <c r="AX465">
        <v>1</v>
      </c>
    </row>
    <row r="466" spans="1:50">
      <c r="A466" s="672" t="s">
        <v>99</v>
      </c>
      <c r="B466" s="672" t="s">
        <v>514</v>
      </c>
      <c r="C466" s="672">
        <v>230</v>
      </c>
      <c r="D466" s="672" t="s">
        <v>514</v>
      </c>
      <c r="E466" s="672">
        <v>230</v>
      </c>
      <c r="U466" s="672">
        <v>0</v>
      </c>
      <c r="V466" s="672">
        <v>0</v>
      </c>
      <c r="W466" s="672">
        <v>0</v>
      </c>
      <c r="X466" s="672">
        <v>0</v>
      </c>
      <c r="Y466" s="672">
        <v>0</v>
      </c>
      <c r="Z466" s="672">
        <v>0</v>
      </c>
      <c r="AA466" s="672">
        <v>0</v>
      </c>
      <c r="AB466" s="672">
        <v>0</v>
      </c>
      <c r="AC466" s="672">
        <v>0</v>
      </c>
      <c r="AD466" s="672">
        <v>0</v>
      </c>
      <c r="AE466" s="672">
        <v>0</v>
      </c>
      <c r="AF466" s="672">
        <v>65</v>
      </c>
      <c r="AG466" s="672">
        <v>0</v>
      </c>
      <c r="AH466" s="672">
        <v>0</v>
      </c>
      <c r="AI466">
        <v>1</v>
      </c>
      <c r="AJ466" s="672">
        <v>0</v>
      </c>
      <c r="AK466" s="672">
        <v>0</v>
      </c>
      <c r="AL466" s="672">
        <v>0</v>
      </c>
      <c r="AM466" s="672">
        <v>0</v>
      </c>
      <c r="AN466" s="672">
        <v>0</v>
      </c>
      <c r="AO466" s="672">
        <v>0</v>
      </c>
      <c r="AP466" s="672">
        <v>0</v>
      </c>
      <c r="AQ466" s="672">
        <v>0</v>
      </c>
      <c r="AR466" s="672">
        <v>0</v>
      </c>
      <c r="AS466" s="672">
        <v>0</v>
      </c>
      <c r="AT466" s="672">
        <v>0</v>
      </c>
      <c r="AU466" s="672">
        <v>65</v>
      </c>
      <c r="AV466" s="672">
        <v>0</v>
      </c>
      <c r="AW466" s="672">
        <v>0</v>
      </c>
      <c r="AX466">
        <v>1</v>
      </c>
    </row>
    <row r="467" spans="1:50">
      <c r="A467" s="672" t="s">
        <v>84</v>
      </c>
      <c r="B467" s="672" t="s">
        <v>515</v>
      </c>
      <c r="C467" s="672">
        <v>230</v>
      </c>
      <c r="D467" s="672" t="s">
        <v>515</v>
      </c>
      <c r="E467" s="672">
        <v>230</v>
      </c>
      <c r="U467" s="672">
        <v>0</v>
      </c>
      <c r="V467" s="672">
        <v>0</v>
      </c>
      <c r="W467" s="672">
        <v>0</v>
      </c>
      <c r="X467" s="672">
        <v>0</v>
      </c>
      <c r="Y467" s="672">
        <v>0</v>
      </c>
      <c r="Z467" s="672">
        <v>0</v>
      </c>
      <c r="AA467" s="672">
        <v>0</v>
      </c>
      <c r="AB467" s="672">
        <v>0</v>
      </c>
      <c r="AC467" s="672">
        <v>0</v>
      </c>
      <c r="AD467" s="672">
        <v>0</v>
      </c>
      <c r="AE467" s="672">
        <v>0</v>
      </c>
      <c r="AF467" s="672">
        <v>0</v>
      </c>
      <c r="AG467" s="672">
        <v>0</v>
      </c>
      <c r="AH467" s="672">
        <v>0</v>
      </c>
      <c r="AI467">
        <v>0</v>
      </c>
      <c r="AJ467" s="672">
        <v>0</v>
      </c>
      <c r="AK467" s="672">
        <v>0</v>
      </c>
      <c r="AL467" s="672">
        <v>0</v>
      </c>
      <c r="AM467" s="672">
        <v>0</v>
      </c>
      <c r="AN467" s="672">
        <v>0</v>
      </c>
      <c r="AO467" s="672">
        <v>0</v>
      </c>
      <c r="AP467" s="672">
        <v>0</v>
      </c>
      <c r="AQ467" s="672">
        <v>0</v>
      </c>
      <c r="AR467" s="672">
        <v>0</v>
      </c>
      <c r="AS467" s="672">
        <v>0</v>
      </c>
      <c r="AT467" s="672">
        <v>0</v>
      </c>
      <c r="AU467" s="672">
        <v>0</v>
      </c>
      <c r="AV467" s="672">
        <v>0</v>
      </c>
      <c r="AW467" s="672">
        <v>0</v>
      </c>
      <c r="AX467">
        <v>0</v>
      </c>
    </row>
    <row r="468" spans="1:50">
      <c r="A468" s="672" t="s">
        <v>95</v>
      </c>
      <c r="B468" s="672" t="s">
        <v>516</v>
      </c>
      <c r="C468" s="672">
        <v>138</v>
      </c>
      <c r="D468" s="672" t="s">
        <v>516</v>
      </c>
      <c r="E468" s="672">
        <v>138</v>
      </c>
      <c r="U468" s="672">
        <v>0</v>
      </c>
      <c r="V468" s="672">
        <v>0</v>
      </c>
      <c r="W468" s="672">
        <v>0</v>
      </c>
      <c r="X468" s="672">
        <v>0</v>
      </c>
      <c r="Y468" s="672">
        <v>0</v>
      </c>
      <c r="Z468" s="672">
        <v>0</v>
      </c>
      <c r="AA468" s="672">
        <v>0</v>
      </c>
      <c r="AB468" s="672">
        <v>0</v>
      </c>
      <c r="AC468" s="672">
        <v>0</v>
      </c>
      <c r="AD468" s="672">
        <v>0</v>
      </c>
      <c r="AE468" s="672">
        <v>0</v>
      </c>
      <c r="AF468" s="672">
        <v>0</v>
      </c>
      <c r="AG468" s="672">
        <v>0</v>
      </c>
      <c r="AH468" s="672">
        <v>0</v>
      </c>
      <c r="AI468">
        <v>0</v>
      </c>
      <c r="AJ468" s="672">
        <v>0</v>
      </c>
      <c r="AK468" s="672">
        <v>0</v>
      </c>
      <c r="AL468" s="672">
        <v>0</v>
      </c>
      <c r="AM468" s="672">
        <v>0</v>
      </c>
      <c r="AN468" s="672">
        <v>0</v>
      </c>
      <c r="AO468" s="672">
        <v>0</v>
      </c>
      <c r="AP468" s="672">
        <v>0</v>
      </c>
      <c r="AQ468" s="672">
        <v>0</v>
      </c>
      <c r="AR468" s="672">
        <v>0</v>
      </c>
      <c r="AS468" s="672">
        <v>0</v>
      </c>
      <c r="AT468" s="672">
        <v>0</v>
      </c>
      <c r="AU468" s="672">
        <v>0</v>
      </c>
      <c r="AV468" s="672">
        <v>0</v>
      </c>
      <c r="AW468" s="672">
        <v>0</v>
      </c>
      <c r="AX468">
        <v>0</v>
      </c>
    </row>
    <row r="469" spans="1:50">
      <c r="A469" s="672" t="s">
        <v>95</v>
      </c>
      <c r="B469" s="672" t="s">
        <v>516</v>
      </c>
      <c r="C469" s="672">
        <v>230</v>
      </c>
      <c r="D469" s="672" t="s">
        <v>516</v>
      </c>
      <c r="E469" s="672">
        <v>230</v>
      </c>
      <c r="U469" s="672">
        <v>0</v>
      </c>
      <c r="V469" s="672">
        <v>0</v>
      </c>
      <c r="W469" s="672">
        <v>0</v>
      </c>
      <c r="X469" s="672">
        <v>0</v>
      </c>
      <c r="Y469" s="672">
        <v>0</v>
      </c>
      <c r="Z469" s="672">
        <v>0</v>
      </c>
      <c r="AA469" s="672">
        <v>0</v>
      </c>
      <c r="AB469" s="672">
        <v>0</v>
      </c>
      <c r="AC469" s="672">
        <v>0</v>
      </c>
      <c r="AD469" s="672">
        <v>0</v>
      </c>
      <c r="AE469" s="672">
        <v>0</v>
      </c>
      <c r="AF469" s="672">
        <v>0</v>
      </c>
      <c r="AG469" s="672">
        <v>0</v>
      </c>
      <c r="AH469" s="672">
        <v>0</v>
      </c>
      <c r="AI469">
        <v>0</v>
      </c>
      <c r="AJ469" s="672">
        <v>0</v>
      </c>
      <c r="AK469" s="672">
        <v>0</v>
      </c>
      <c r="AL469" s="672">
        <v>0</v>
      </c>
      <c r="AM469" s="672">
        <v>0</v>
      </c>
      <c r="AN469" s="672">
        <v>0</v>
      </c>
      <c r="AO469" s="672">
        <v>0</v>
      </c>
      <c r="AP469" s="672">
        <v>0</v>
      </c>
      <c r="AQ469" s="672">
        <v>0</v>
      </c>
      <c r="AR469" s="672">
        <v>0</v>
      </c>
      <c r="AS469" s="672">
        <v>0</v>
      </c>
      <c r="AT469" s="672">
        <v>0</v>
      </c>
      <c r="AU469" s="672">
        <v>0</v>
      </c>
      <c r="AV469" s="672">
        <v>0</v>
      </c>
      <c r="AW469" s="672">
        <v>0</v>
      </c>
      <c r="AX469">
        <v>0</v>
      </c>
    </row>
    <row r="470" spans="1:50">
      <c r="A470" s="672" t="s">
        <v>99</v>
      </c>
      <c r="B470" s="672" t="s">
        <v>517</v>
      </c>
      <c r="C470" s="672">
        <v>69</v>
      </c>
      <c r="D470" s="672" t="s">
        <v>517</v>
      </c>
      <c r="E470" s="672">
        <v>69</v>
      </c>
      <c r="U470" s="672">
        <v>0</v>
      </c>
      <c r="V470" s="672">
        <v>0</v>
      </c>
      <c r="W470" s="672">
        <v>0</v>
      </c>
      <c r="X470" s="672">
        <v>0</v>
      </c>
      <c r="Y470" s="672">
        <v>0</v>
      </c>
      <c r="Z470" s="672">
        <v>0</v>
      </c>
      <c r="AA470" s="672">
        <v>0</v>
      </c>
      <c r="AB470" s="672">
        <v>0</v>
      </c>
      <c r="AC470" s="672">
        <v>0</v>
      </c>
      <c r="AD470" s="672">
        <v>0</v>
      </c>
      <c r="AE470" s="672">
        <v>0</v>
      </c>
      <c r="AF470" s="672">
        <v>10</v>
      </c>
      <c r="AG470" s="672">
        <v>0</v>
      </c>
      <c r="AH470" s="672">
        <v>0</v>
      </c>
      <c r="AI470">
        <v>1</v>
      </c>
      <c r="AJ470" s="672">
        <v>0</v>
      </c>
      <c r="AK470" s="672">
        <v>0</v>
      </c>
      <c r="AL470" s="672">
        <v>0</v>
      </c>
      <c r="AM470" s="672">
        <v>0</v>
      </c>
      <c r="AN470" s="672">
        <v>0</v>
      </c>
      <c r="AO470" s="672">
        <v>0</v>
      </c>
      <c r="AP470" s="672">
        <v>0</v>
      </c>
      <c r="AQ470" s="672">
        <v>0</v>
      </c>
      <c r="AR470" s="672">
        <v>0</v>
      </c>
      <c r="AS470" s="672">
        <v>0</v>
      </c>
      <c r="AT470" s="672">
        <v>0</v>
      </c>
      <c r="AU470" s="672">
        <v>10</v>
      </c>
      <c r="AV470" s="672">
        <v>0</v>
      </c>
      <c r="AW470" s="672">
        <v>0</v>
      </c>
      <c r="AX470">
        <v>1</v>
      </c>
    </row>
    <row r="471" spans="1:50">
      <c r="A471" s="672" t="s">
        <v>80</v>
      </c>
      <c r="B471" s="672" t="s">
        <v>518</v>
      </c>
      <c r="C471" s="672">
        <v>115</v>
      </c>
      <c r="D471" s="672" t="s">
        <v>518</v>
      </c>
      <c r="E471" s="672">
        <v>115</v>
      </c>
      <c r="U471" s="672">
        <v>0</v>
      </c>
      <c r="V471" s="672">
        <v>0</v>
      </c>
      <c r="W471" s="672">
        <v>0</v>
      </c>
      <c r="X471" s="672">
        <v>0</v>
      </c>
      <c r="Y471" s="672">
        <v>0</v>
      </c>
      <c r="Z471" s="672">
        <v>0</v>
      </c>
      <c r="AA471" s="672">
        <v>0</v>
      </c>
      <c r="AB471" s="672">
        <v>0</v>
      </c>
      <c r="AC471" s="672">
        <v>0</v>
      </c>
      <c r="AD471" s="672">
        <v>0</v>
      </c>
      <c r="AE471" s="672">
        <v>0</v>
      </c>
      <c r="AF471" s="672">
        <v>0</v>
      </c>
      <c r="AG471" s="672">
        <v>0</v>
      </c>
      <c r="AH471" s="672">
        <v>0</v>
      </c>
      <c r="AI471">
        <v>0</v>
      </c>
      <c r="AJ471" s="672">
        <v>0</v>
      </c>
      <c r="AK471" s="672">
        <v>0</v>
      </c>
      <c r="AL471" s="672">
        <v>0</v>
      </c>
      <c r="AM471" s="672">
        <v>0</v>
      </c>
      <c r="AN471" s="672">
        <v>0</v>
      </c>
      <c r="AO471" s="672">
        <v>0</v>
      </c>
      <c r="AP471" s="672">
        <v>0</v>
      </c>
      <c r="AQ471" s="672">
        <v>0</v>
      </c>
      <c r="AR471" s="672">
        <v>0</v>
      </c>
      <c r="AS471" s="672">
        <v>0</v>
      </c>
      <c r="AT471" s="672">
        <v>0</v>
      </c>
      <c r="AU471" s="672">
        <v>0</v>
      </c>
      <c r="AV471" s="672">
        <v>0</v>
      </c>
      <c r="AW471" s="672">
        <v>0</v>
      </c>
      <c r="AX471">
        <v>0</v>
      </c>
    </row>
    <row r="472" spans="1:50">
      <c r="A472" s="672" t="s">
        <v>80</v>
      </c>
      <c r="B472" s="672" t="s">
        <v>518</v>
      </c>
      <c r="C472" s="672">
        <v>230</v>
      </c>
      <c r="D472" s="672" t="s">
        <v>518</v>
      </c>
      <c r="E472" s="672">
        <v>230</v>
      </c>
      <c r="U472" s="672">
        <v>0</v>
      </c>
      <c r="V472" s="672">
        <v>0</v>
      </c>
      <c r="W472" s="672">
        <v>0</v>
      </c>
      <c r="X472" s="672">
        <v>0</v>
      </c>
      <c r="Y472" s="672">
        <v>0</v>
      </c>
      <c r="Z472" s="672">
        <v>0</v>
      </c>
      <c r="AA472" s="672">
        <v>0</v>
      </c>
      <c r="AB472" s="672">
        <v>0</v>
      </c>
      <c r="AC472" s="672">
        <v>0</v>
      </c>
      <c r="AD472" s="672">
        <v>0</v>
      </c>
      <c r="AE472" s="672">
        <v>0</v>
      </c>
      <c r="AF472" s="672">
        <v>0</v>
      </c>
      <c r="AG472" s="672">
        <v>0</v>
      </c>
      <c r="AH472" s="672">
        <v>0</v>
      </c>
      <c r="AI472">
        <v>0</v>
      </c>
      <c r="AJ472" s="672">
        <v>0</v>
      </c>
      <c r="AK472" s="672">
        <v>0</v>
      </c>
      <c r="AL472" s="672">
        <v>0</v>
      </c>
      <c r="AM472" s="672">
        <v>0</v>
      </c>
      <c r="AN472" s="672">
        <v>0</v>
      </c>
      <c r="AO472" s="672">
        <v>0</v>
      </c>
      <c r="AP472" s="672">
        <v>0</v>
      </c>
      <c r="AQ472" s="672">
        <v>0</v>
      </c>
      <c r="AR472" s="672">
        <v>0</v>
      </c>
      <c r="AS472" s="672">
        <v>0</v>
      </c>
      <c r="AT472" s="672">
        <v>0</v>
      </c>
      <c r="AU472" s="672">
        <v>0</v>
      </c>
      <c r="AV472" s="672">
        <v>0</v>
      </c>
      <c r="AW472" s="672">
        <v>0</v>
      </c>
      <c r="AX472">
        <v>0</v>
      </c>
    </row>
    <row r="473" spans="1:50">
      <c r="A473" s="672" t="s">
        <v>97</v>
      </c>
      <c r="B473" s="672" t="s">
        <v>519</v>
      </c>
      <c r="C473" s="672">
        <v>500</v>
      </c>
      <c r="D473" s="672" t="s">
        <v>519</v>
      </c>
      <c r="E473" s="672">
        <v>500</v>
      </c>
      <c r="U473" s="672">
        <v>0</v>
      </c>
      <c r="V473" s="672">
        <v>0</v>
      </c>
      <c r="W473" s="672">
        <v>0</v>
      </c>
      <c r="X473" s="672">
        <v>0</v>
      </c>
      <c r="Y473" s="672">
        <v>3099</v>
      </c>
      <c r="Z473" s="672">
        <v>0</v>
      </c>
      <c r="AA473" s="672">
        <v>0</v>
      </c>
      <c r="AB473" s="672">
        <v>0</v>
      </c>
      <c r="AC473" s="672">
        <v>0</v>
      </c>
      <c r="AD473" s="672">
        <v>0</v>
      </c>
      <c r="AE473" s="672">
        <v>0</v>
      </c>
      <c r="AF473" s="672">
        <v>0</v>
      </c>
      <c r="AG473" s="672">
        <v>0</v>
      </c>
      <c r="AH473" s="672">
        <v>0</v>
      </c>
      <c r="AI473">
        <v>1</v>
      </c>
      <c r="AJ473" s="672">
        <v>0</v>
      </c>
      <c r="AK473" s="672">
        <v>0</v>
      </c>
      <c r="AL473" s="672">
        <v>0</v>
      </c>
      <c r="AM473" s="672">
        <v>0</v>
      </c>
      <c r="AN473" s="672">
        <v>3099</v>
      </c>
      <c r="AO473" s="672">
        <v>0</v>
      </c>
      <c r="AP473" s="672">
        <v>0</v>
      </c>
      <c r="AQ473" s="672">
        <v>0</v>
      </c>
      <c r="AR473" s="672">
        <v>0</v>
      </c>
      <c r="AS473" s="672">
        <v>0</v>
      </c>
      <c r="AT473" s="672">
        <v>0</v>
      </c>
      <c r="AU473" s="672">
        <v>0</v>
      </c>
      <c r="AV473" s="672">
        <v>0</v>
      </c>
      <c r="AW473" s="672">
        <v>0</v>
      </c>
      <c r="AX473">
        <v>1</v>
      </c>
    </row>
    <row r="474" spans="1:50">
      <c r="A474" s="672" t="s">
        <v>99</v>
      </c>
      <c r="B474" s="672" t="s">
        <v>520</v>
      </c>
      <c r="C474" s="672">
        <v>230</v>
      </c>
      <c r="D474" s="672" t="s">
        <v>520</v>
      </c>
      <c r="E474" s="672">
        <v>230</v>
      </c>
      <c r="U474" s="672">
        <v>0</v>
      </c>
      <c r="V474" s="672">
        <v>0</v>
      </c>
      <c r="W474" s="672">
        <v>0</v>
      </c>
      <c r="X474" s="672">
        <v>0</v>
      </c>
      <c r="Y474" s="672">
        <v>0</v>
      </c>
      <c r="Z474" s="672">
        <v>0</v>
      </c>
      <c r="AA474" s="672">
        <v>0</v>
      </c>
      <c r="AB474" s="672">
        <v>0</v>
      </c>
      <c r="AC474" s="672">
        <v>0</v>
      </c>
      <c r="AD474" s="672">
        <v>0</v>
      </c>
      <c r="AE474" s="672">
        <v>0</v>
      </c>
      <c r="AF474" s="672">
        <v>0</v>
      </c>
      <c r="AG474" s="672">
        <v>0</v>
      </c>
      <c r="AH474" s="672">
        <v>0</v>
      </c>
      <c r="AI474">
        <v>0</v>
      </c>
      <c r="AJ474" s="672">
        <v>0</v>
      </c>
      <c r="AK474" s="672">
        <v>0</v>
      </c>
      <c r="AL474" s="672">
        <v>0</v>
      </c>
      <c r="AM474" s="672">
        <v>0</v>
      </c>
      <c r="AN474" s="672">
        <v>0</v>
      </c>
      <c r="AO474" s="672">
        <v>0</v>
      </c>
      <c r="AP474" s="672">
        <v>0</v>
      </c>
      <c r="AQ474" s="672">
        <v>0</v>
      </c>
      <c r="AR474" s="672">
        <v>0</v>
      </c>
      <c r="AS474" s="672">
        <v>0</v>
      </c>
      <c r="AT474" s="672">
        <v>0</v>
      </c>
      <c r="AU474" s="672">
        <v>0</v>
      </c>
      <c r="AV474" s="672">
        <v>0</v>
      </c>
      <c r="AW474" s="672">
        <v>0</v>
      </c>
      <c r="AX474">
        <v>0</v>
      </c>
    </row>
    <row r="475" spans="1:50">
      <c r="A475" s="672" t="s">
        <v>86</v>
      </c>
      <c r="B475" s="672" t="s">
        <v>521</v>
      </c>
      <c r="C475" s="672">
        <v>70</v>
      </c>
      <c r="D475" s="672" t="s">
        <v>521</v>
      </c>
      <c r="E475" s="672">
        <v>70</v>
      </c>
      <c r="U475" s="672">
        <v>0</v>
      </c>
      <c r="V475" s="672">
        <v>0</v>
      </c>
      <c r="W475" s="672">
        <v>0</v>
      </c>
      <c r="X475" s="672">
        <v>0</v>
      </c>
      <c r="Y475" s="672">
        <v>0</v>
      </c>
      <c r="Z475" s="672">
        <v>0</v>
      </c>
      <c r="AA475" s="672">
        <v>0</v>
      </c>
      <c r="AB475" s="672">
        <v>0</v>
      </c>
      <c r="AC475" s="672">
        <v>0</v>
      </c>
      <c r="AD475" s="672">
        <v>0</v>
      </c>
      <c r="AE475" s="672">
        <v>0</v>
      </c>
      <c r="AF475" s="672">
        <v>0</v>
      </c>
      <c r="AG475" s="672">
        <v>0</v>
      </c>
      <c r="AH475" s="672">
        <v>0</v>
      </c>
      <c r="AI475">
        <v>0</v>
      </c>
      <c r="AJ475" s="672">
        <v>0</v>
      </c>
      <c r="AK475" s="672">
        <v>0</v>
      </c>
      <c r="AL475" s="672">
        <v>0</v>
      </c>
      <c r="AM475" s="672">
        <v>0</v>
      </c>
      <c r="AN475" s="672">
        <v>0</v>
      </c>
      <c r="AO475" s="672">
        <v>0</v>
      </c>
      <c r="AP475" s="672">
        <v>0</v>
      </c>
      <c r="AQ475" s="672">
        <v>0</v>
      </c>
      <c r="AR475" s="672">
        <v>0</v>
      </c>
      <c r="AS475" s="672">
        <v>0</v>
      </c>
      <c r="AT475" s="672">
        <v>0</v>
      </c>
      <c r="AU475" s="672">
        <v>0</v>
      </c>
      <c r="AV475" s="672">
        <v>0</v>
      </c>
      <c r="AW475" s="672">
        <v>0</v>
      </c>
      <c r="AX475">
        <v>0</v>
      </c>
    </row>
    <row r="476" spans="1:50">
      <c r="A476" s="672" t="s">
        <v>84</v>
      </c>
      <c r="B476" s="672" t="s">
        <v>522</v>
      </c>
      <c r="C476" s="672">
        <v>115</v>
      </c>
      <c r="D476" s="672" t="s">
        <v>522</v>
      </c>
      <c r="E476" s="672">
        <v>115</v>
      </c>
      <c r="U476" s="672">
        <v>0</v>
      </c>
      <c r="V476" s="672">
        <v>0</v>
      </c>
      <c r="W476" s="672">
        <v>0</v>
      </c>
      <c r="X476" s="672">
        <v>0</v>
      </c>
      <c r="Y476" s="672">
        <v>0</v>
      </c>
      <c r="Z476" s="672">
        <v>0</v>
      </c>
      <c r="AA476" s="672">
        <v>0</v>
      </c>
      <c r="AB476" s="672">
        <v>0</v>
      </c>
      <c r="AC476" s="672">
        <v>6.15</v>
      </c>
      <c r="AD476" s="672">
        <v>0</v>
      </c>
      <c r="AE476" s="672">
        <v>0</v>
      </c>
      <c r="AF476" s="672">
        <v>0</v>
      </c>
      <c r="AG476" s="672">
        <v>0</v>
      </c>
      <c r="AH476" s="672">
        <v>0</v>
      </c>
      <c r="AI476">
        <v>1</v>
      </c>
      <c r="AJ476" s="672">
        <v>0</v>
      </c>
      <c r="AK476" s="672">
        <v>0</v>
      </c>
      <c r="AL476" s="672">
        <v>0</v>
      </c>
      <c r="AM476" s="672">
        <v>0</v>
      </c>
      <c r="AN476" s="672">
        <v>0</v>
      </c>
      <c r="AO476" s="672">
        <v>0</v>
      </c>
      <c r="AP476" s="672">
        <v>0</v>
      </c>
      <c r="AQ476" s="672">
        <v>0</v>
      </c>
      <c r="AR476" s="672">
        <v>6.15</v>
      </c>
      <c r="AS476" s="672">
        <v>0</v>
      </c>
      <c r="AT476" s="672">
        <v>0</v>
      </c>
      <c r="AU476" s="672">
        <v>0</v>
      </c>
      <c r="AV476" s="672">
        <v>0</v>
      </c>
      <c r="AW476" s="672">
        <v>0</v>
      </c>
      <c r="AX476">
        <v>1</v>
      </c>
    </row>
    <row r="477" spans="1:50">
      <c r="A477" s="672" t="s">
        <v>84</v>
      </c>
      <c r="B477" s="672" t="s">
        <v>522</v>
      </c>
      <c r="C477" s="672">
        <v>230</v>
      </c>
      <c r="D477" s="672" t="s">
        <v>522</v>
      </c>
      <c r="E477" s="672">
        <v>230</v>
      </c>
      <c r="U477" s="672">
        <v>0</v>
      </c>
      <c r="V477" s="672">
        <v>0</v>
      </c>
      <c r="W477" s="672">
        <v>0</v>
      </c>
      <c r="X477" s="672">
        <v>0</v>
      </c>
      <c r="Y477" s="672">
        <v>0</v>
      </c>
      <c r="Z477" s="672">
        <v>0</v>
      </c>
      <c r="AA477" s="672">
        <v>0</v>
      </c>
      <c r="AB477" s="672">
        <v>0</v>
      </c>
      <c r="AC477" s="672">
        <v>0</v>
      </c>
      <c r="AD477" s="672">
        <v>0</v>
      </c>
      <c r="AE477" s="672">
        <v>0</v>
      </c>
      <c r="AF477" s="672">
        <v>0</v>
      </c>
      <c r="AG477" s="672">
        <v>0</v>
      </c>
      <c r="AH477" s="672">
        <v>0</v>
      </c>
      <c r="AI477">
        <v>0</v>
      </c>
      <c r="AJ477" s="672">
        <v>0</v>
      </c>
      <c r="AK477" s="672">
        <v>0</v>
      </c>
      <c r="AL477" s="672">
        <v>0</v>
      </c>
      <c r="AM477" s="672">
        <v>0</v>
      </c>
      <c r="AN477" s="672">
        <v>0</v>
      </c>
      <c r="AO477" s="672">
        <v>0</v>
      </c>
      <c r="AP477" s="672">
        <v>0</v>
      </c>
      <c r="AQ477" s="672">
        <v>0</v>
      </c>
      <c r="AR477" s="672">
        <v>0</v>
      </c>
      <c r="AS477" s="672">
        <v>200</v>
      </c>
      <c r="AT477" s="672">
        <v>400</v>
      </c>
      <c r="AU477" s="672">
        <v>0</v>
      </c>
      <c r="AV477" s="672">
        <v>160</v>
      </c>
      <c r="AW477" s="672">
        <v>0</v>
      </c>
      <c r="AX477">
        <v>1</v>
      </c>
    </row>
    <row r="478" spans="1:50">
      <c r="A478" s="672" t="s">
        <v>88</v>
      </c>
      <c r="B478" s="672" t="s">
        <v>523</v>
      </c>
      <c r="C478" s="672">
        <v>230</v>
      </c>
      <c r="D478" s="672" t="s">
        <v>523</v>
      </c>
      <c r="E478" s="672">
        <v>230</v>
      </c>
      <c r="U478" s="672">
        <v>0</v>
      </c>
      <c r="V478" s="672">
        <v>0</v>
      </c>
      <c r="W478" s="672">
        <v>0</v>
      </c>
      <c r="X478" s="672">
        <v>0</v>
      </c>
      <c r="Y478" s="672">
        <v>0</v>
      </c>
      <c r="Z478" s="672">
        <v>0</v>
      </c>
      <c r="AA478" s="672">
        <v>0</v>
      </c>
      <c r="AB478" s="672">
        <v>0</v>
      </c>
      <c r="AC478" s="672">
        <v>0</v>
      </c>
      <c r="AD478" s="672">
        <v>0</v>
      </c>
      <c r="AE478" s="672">
        <v>0</v>
      </c>
      <c r="AF478" s="672">
        <v>15</v>
      </c>
      <c r="AG478" s="672">
        <v>0</v>
      </c>
      <c r="AH478" s="672">
        <v>0</v>
      </c>
      <c r="AI478">
        <v>1</v>
      </c>
      <c r="AJ478" s="672">
        <v>0</v>
      </c>
      <c r="AK478" s="672">
        <v>0</v>
      </c>
      <c r="AL478" s="672">
        <v>0</v>
      </c>
      <c r="AM478" s="672">
        <v>0</v>
      </c>
      <c r="AN478" s="672">
        <v>0</v>
      </c>
      <c r="AO478" s="672">
        <v>0</v>
      </c>
      <c r="AP478" s="672">
        <v>0</v>
      </c>
      <c r="AQ478" s="672">
        <v>0</v>
      </c>
      <c r="AR478" s="672">
        <v>0</v>
      </c>
      <c r="AS478" s="672">
        <v>0</v>
      </c>
      <c r="AT478" s="672">
        <v>0</v>
      </c>
      <c r="AU478" s="672">
        <v>15</v>
      </c>
      <c r="AV478" s="672">
        <v>0</v>
      </c>
      <c r="AW478" s="672">
        <v>0</v>
      </c>
      <c r="AX478">
        <v>1</v>
      </c>
    </row>
    <row r="479" spans="1:50">
      <c r="A479" s="672" t="s">
        <v>80</v>
      </c>
      <c r="B479" s="672" t="s">
        <v>524</v>
      </c>
      <c r="C479" s="672">
        <v>230</v>
      </c>
      <c r="D479" s="672" t="s">
        <v>524</v>
      </c>
      <c r="E479" s="672">
        <v>230</v>
      </c>
      <c r="U479" s="672">
        <v>0</v>
      </c>
      <c r="V479" s="672">
        <v>3.8</v>
      </c>
      <c r="W479" s="672">
        <v>0</v>
      </c>
      <c r="X479" s="672">
        <v>0</v>
      </c>
      <c r="Y479" s="672">
        <v>0</v>
      </c>
      <c r="Z479" s="672">
        <v>0</v>
      </c>
      <c r="AA479" s="672">
        <v>0</v>
      </c>
      <c r="AB479" s="672">
        <v>0</v>
      </c>
      <c r="AC479" s="672">
        <v>0</v>
      </c>
      <c r="AD479" s="672">
        <v>0</v>
      </c>
      <c r="AE479" s="672">
        <v>0</v>
      </c>
      <c r="AF479" s="672">
        <v>0</v>
      </c>
      <c r="AG479" s="672">
        <v>0</v>
      </c>
      <c r="AH479" s="672">
        <v>0</v>
      </c>
      <c r="AI479">
        <v>1</v>
      </c>
      <c r="AJ479" s="672">
        <v>0</v>
      </c>
      <c r="AK479" s="672">
        <v>3.8</v>
      </c>
      <c r="AL479" s="672">
        <v>0</v>
      </c>
      <c r="AM479" s="672">
        <v>0</v>
      </c>
      <c r="AN479" s="672">
        <v>0</v>
      </c>
      <c r="AO479" s="672">
        <v>0</v>
      </c>
      <c r="AP479" s="672">
        <v>0</v>
      </c>
      <c r="AQ479" s="672">
        <v>0</v>
      </c>
      <c r="AR479" s="672">
        <v>0</v>
      </c>
      <c r="AS479" s="672">
        <v>0</v>
      </c>
      <c r="AT479" s="672">
        <v>0</v>
      </c>
      <c r="AU479" s="672">
        <v>0</v>
      </c>
      <c r="AV479" s="672">
        <v>0</v>
      </c>
      <c r="AW479" s="672">
        <v>0</v>
      </c>
      <c r="AX479">
        <v>1</v>
      </c>
    </row>
    <row r="480" spans="1:50">
      <c r="A480" s="672" t="s">
        <v>88</v>
      </c>
      <c r="B480" s="672" t="s">
        <v>525</v>
      </c>
      <c r="C480" s="672">
        <v>230</v>
      </c>
      <c r="D480" s="672" t="s">
        <v>525</v>
      </c>
      <c r="E480" s="672">
        <v>230</v>
      </c>
      <c r="U480" s="672">
        <v>0</v>
      </c>
      <c r="V480" s="672">
        <v>0</v>
      </c>
      <c r="W480" s="672">
        <v>0</v>
      </c>
      <c r="X480" s="672">
        <v>0</v>
      </c>
      <c r="Y480" s="672">
        <v>0</v>
      </c>
      <c r="Z480" s="672">
        <v>0</v>
      </c>
      <c r="AA480" s="672">
        <v>0</v>
      </c>
      <c r="AB480" s="672">
        <v>0</v>
      </c>
      <c r="AC480" s="672">
        <v>0</v>
      </c>
      <c r="AD480" s="672">
        <v>0</v>
      </c>
      <c r="AE480" s="672">
        <v>105</v>
      </c>
      <c r="AF480" s="672">
        <v>80</v>
      </c>
      <c r="AG480" s="672">
        <v>0</v>
      </c>
      <c r="AH480" s="672">
        <v>0</v>
      </c>
      <c r="AI480">
        <v>1</v>
      </c>
      <c r="AJ480" s="672">
        <v>0</v>
      </c>
      <c r="AK480" s="672">
        <v>0</v>
      </c>
      <c r="AL480" s="672">
        <v>0</v>
      </c>
      <c r="AM480" s="672">
        <v>0</v>
      </c>
      <c r="AN480" s="672">
        <v>0</v>
      </c>
      <c r="AO480" s="672">
        <v>0</v>
      </c>
      <c r="AP480" s="672">
        <v>0</v>
      </c>
      <c r="AQ480" s="672">
        <v>0</v>
      </c>
      <c r="AR480" s="672">
        <v>0</v>
      </c>
      <c r="AS480" s="672">
        <v>0</v>
      </c>
      <c r="AT480" s="672">
        <v>105</v>
      </c>
      <c r="AU480" s="672">
        <v>80</v>
      </c>
      <c r="AV480" s="672">
        <v>0</v>
      </c>
      <c r="AW480" s="672">
        <v>0</v>
      </c>
      <c r="AX480">
        <v>1</v>
      </c>
    </row>
    <row r="481" spans="1:50">
      <c r="A481" s="672" t="s">
        <v>90</v>
      </c>
      <c r="B481" s="672" t="s">
        <v>526</v>
      </c>
      <c r="C481" s="672">
        <v>230</v>
      </c>
      <c r="D481" s="672" t="s">
        <v>526</v>
      </c>
      <c r="E481" s="672">
        <v>230</v>
      </c>
      <c r="U481" s="672">
        <v>0</v>
      </c>
      <c r="V481" s="672">
        <v>0</v>
      </c>
      <c r="W481" s="672">
        <v>0</v>
      </c>
      <c r="X481" s="672">
        <v>0</v>
      </c>
      <c r="Y481" s="672">
        <v>0</v>
      </c>
      <c r="Z481" s="672">
        <v>0</v>
      </c>
      <c r="AA481" s="672">
        <v>0</v>
      </c>
      <c r="AB481" s="672">
        <v>0</v>
      </c>
      <c r="AC481" s="672">
        <v>0</v>
      </c>
      <c r="AD481" s="672">
        <v>0</v>
      </c>
      <c r="AE481" s="672">
        <v>0</v>
      </c>
      <c r="AF481" s="672">
        <v>120</v>
      </c>
      <c r="AG481" s="672">
        <v>0</v>
      </c>
      <c r="AH481" s="672">
        <v>0</v>
      </c>
      <c r="AI481">
        <v>1</v>
      </c>
      <c r="AJ481" s="672">
        <v>0</v>
      </c>
      <c r="AK481" s="672">
        <v>0</v>
      </c>
      <c r="AL481" s="672">
        <v>0</v>
      </c>
      <c r="AM481" s="672">
        <v>0</v>
      </c>
      <c r="AN481" s="672">
        <v>0</v>
      </c>
      <c r="AO481" s="672">
        <v>0</v>
      </c>
      <c r="AP481" s="672">
        <v>0</v>
      </c>
      <c r="AQ481" s="672">
        <v>0</v>
      </c>
      <c r="AR481" s="672">
        <v>0</v>
      </c>
      <c r="AS481" s="672">
        <v>0</v>
      </c>
      <c r="AT481" s="672">
        <v>0</v>
      </c>
      <c r="AU481" s="672">
        <v>120</v>
      </c>
      <c r="AV481" s="672">
        <v>0</v>
      </c>
      <c r="AW481" s="672">
        <v>0</v>
      </c>
      <c r="AX481">
        <v>1</v>
      </c>
    </row>
    <row r="482" spans="1:50">
      <c r="A482" s="672" t="s">
        <v>82</v>
      </c>
      <c r="B482" s="672" t="s">
        <v>527</v>
      </c>
      <c r="C482" s="672">
        <v>115</v>
      </c>
      <c r="D482" s="672" t="s">
        <v>527</v>
      </c>
      <c r="E482" s="672">
        <v>115</v>
      </c>
      <c r="U482" s="672">
        <v>0</v>
      </c>
      <c r="V482" s="672">
        <v>0</v>
      </c>
      <c r="W482" s="672">
        <v>0</v>
      </c>
      <c r="X482" s="672">
        <v>0</v>
      </c>
      <c r="Y482" s="672">
        <v>0</v>
      </c>
      <c r="Z482" s="672">
        <v>0</v>
      </c>
      <c r="AA482" s="672">
        <v>0</v>
      </c>
      <c r="AB482" s="672">
        <v>0</v>
      </c>
      <c r="AC482" s="672">
        <v>0</v>
      </c>
      <c r="AD482" s="672">
        <v>0</v>
      </c>
      <c r="AE482" s="672">
        <v>0</v>
      </c>
      <c r="AF482" s="672">
        <v>0</v>
      </c>
      <c r="AG482" s="672">
        <v>0</v>
      </c>
      <c r="AH482" s="672">
        <v>0</v>
      </c>
      <c r="AI482">
        <v>0</v>
      </c>
      <c r="AJ482" s="672">
        <v>0</v>
      </c>
      <c r="AK482" s="672">
        <v>0</v>
      </c>
      <c r="AL482" s="672">
        <v>0</v>
      </c>
      <c r="AM482" s="672">
        <v>0</v>
      </c>
      <c r="AN482" s="672">
        <v>0</v>
      </c>
      <c r="AO482" s="672">
        <v>0</v>
      </c>
      <c r="AP482" s="672">
        <v>0</v>
      </c>
      <c r="AQ482" s="672">
        <v>0</v>
      </c>
      <c r="AR482" s="672">
        <v>0</v>
      </c>
      <c r="AS482" s="672">
        <v>0</v>
      </c>
      <c r="AT482" s="672">
        <v>0</v>
      </c>
      <c r="AU482" s="672">
        <v>0</v>
      </c>
      <c r="AV482" s="672">
        <v>0</v>
      </c>
      <c r="AW482" s="672">
        <v>0</v>
      </c>
      <c r="AX482">
        <v>0</v>
      </c>
    </row>
    <row r="483" spans="1:50">
      <c r="A483" s="672" t="s">
        <v>80</v>
      </c>
      <c r="B483" s="672" t="s">
        <v>528</v>
      </c>
      <c r="C483" s="672">
        <v>230</v>
      </c>
      <c r="D483" s="672" t="s">
        <v>528</v>
      </c>
      <c r="E483" s="672">
        <v>230</v>
      </c>
      <c r="U483" s="672">
        <v>0</v>
      </c>
      <c r="V483" s="672">
        <v>0</v>
      </c>
      <c r="W483" s="672">
        <v>0</v>
      </c>
      <c r="X483" s="672">
        <v>0</v>
      </c>
      <c r="Y483" s="672">
        <v>0</v>
      </c>
      <c r="Z483" s="672">
        <v>0</v>
      </c>
      <c r="AA483" s="672">
        <v>0</v>
      </c>
      <c r="AB483" s="672">
        <v>0</v>
      </c>
      <c r="AC483" s="672">
        <v>8</v>
      </c>
      <c r="AD483" s="672">
        <v>0</v>
      </c>
      <c r="AE483" s="672">
        <v>0</v>
      </c>
      <c r="AF483" s="672">
        <v>0</v>
      </c>
      <c r="AG483" s="672">
        <v>0</v>
      </c>
      <c r="AH483" s="672">
        <v>0</v>
      </c>
      <c r="AI483">
        <v>1</v>
      </c>
      <c r="AJ483" s="672">
        <v>0</v>
      </c>
      <c r="AK483" s="672">
        <v>0</v>
      </c>
      <c r="AL483" s="672">
        <v>0</v>
      </c>
      <c r="AM483" s="672">
        <v>0</v>
      </c>
      <c r="AN483" s="672">
        <v>0</v>
      </c>
      <c r="AO483" s="672">
        <v>0</v>
      </c>
      <c r="AP483" s="672">
        <v>0</v>
      </c>
      <c r="AQ483" s="672">
        <v>0</v>
      </c>
      <c r="AR483" s="672">
        <v>8</v>
      </c>
      <c r="AS483" s="672">
        <v>0</v>
      </c>
      <c r="AT483" s="672">
        <v>0</v>
      </c>
      <c r="AU483" s="672">
        <v>0</v>
      </c>
      <c r="AV483" s="672">
        <v>0</v>
      </c>
      <c r="AW483" s="672">
        <v>0</v>
      </c>
      <c r="AX483">
        <v>1</v>
      </c>
    </row>
    <row r="484" spans="1:50">
      <c r="A484" s="672" t="s">
        <v>80</v>
      </c>
      <c r="B484" s="672" t="s">
        <v>529</v>
      </c>
      <c r="C484" s="672">
        <v>115</v>
      </c>
      <c r="D484" s="672" t="s">
        <v>529</v>
      </c>
      <c r="E484" s="672">
        <v>115</v>
      </c>
      <c r="U484" s="672">
        <v>0</v>
      </c>
      <c r="V484" s="672">
        <v>0</v>
      </c>
      <c r="W484" s="672">
        <v>0</v>
      </c>
      <c r="X484" s="672">
        <v>0</v>
      </c>
      <c r="Y484" s="672">
        <v>0</v>
      </c>
      <c r="Z484" s="672">
        <v>0</v>
      </c>
      <c r="AA484" s="672">
        <v>0</v>
      </c>
      <c r="AB484" s="672">
        <v>0</v>
      </c>
      <c r="AC484" s="672">
        <v>0</v>
      </c>
      <c r="AD484" s="672">
        <v>0</v>
      </c>
      <c r="AE484" s="672">
        <v>0</v>
      </c>
      <c r="AF484" s="672">
        <v>0</v>
      </c>
      <c r="AG484" s="672">
        <v>0</v>
      </c>
      <c r="AH484" s="672">
        <v>0</v>
      </c>
      <c r="AI484">
        <v>0</v>
      </c>
      <c r="AJ484" s="672">
        <v>0</v>
      </c>
      <c r="AK484" s="672">
        <v>0</v>
      </c>
      <c r="AL484" s="672">
        <v>0</v>
      </c>
      <c r="AM484" s="672">
        <v>0</v>
      </c>
      <c r="AN484" s="672">
        <v>0</v>
      </c>
      <c r="AO484" s="672">
        <v>0</v>
      </c>
      <c r="AP484" s="672">
        <v>0</v>
      </c>
      <c r="AQ484" s="672">
        <v>0</v>
      </c>
      <c r="AR484" s="672">
        <v>0</v>
      </c>
      <c r="AS484" s="672">
        <v>0</v>
      </c>
      <c r="AT484" s="672">
        <v>0</v>
      </c>
      <c r="AU484" s="672">
        <v>0</v>
      </c>
      <c r="AV484" s="672">
        <v>0</v>
      </c>
      <c r="AW484" s="672">
        <v>0</v>
      </c>
      <c r="AX484">
        <v>0</v>
      </c>
    </row>
    <row r="485" spans="1:50">
      <c r="A485" s="672" t="s">
        <v>80</v>
      </c>
      <c r="B485" s="672" t="s">
        <v>529</v>
      </c>
      <c r="C485" s="672">
        <v>60</v>
      </c>
      <c r="D485" s="672" t="s">
        <v>529</v>
      </c>
      <c r="E485" s="672">
        <v>60</v>
      </c>
      <c r="U485" s="672">
        <v>0</v>
      </c>
      <c r="V485" s="672">
        <v>0</v>
      </c>
      <c r="W485" s="672">
        <v>0</v>
      </c>
      <c r="X485" s="672">
        <v>0</v>
      </c>
      <c r="Y485" s="672">
        <v>0</v>
      </c>
      <c r="Z485" s="672">
        <v>0</v>
      </c>
      <c r="AA485" s="672">
        <v>0</v>
      </c>
      <c r="AB485" s="672">
        <v>0</v>
      </c>
      <c r="AC485" s="672">
        <v>3</v>
      </c>
      <c r="AD485" s="672">
        <v>0</v>
      </c>
      <c r="AE485" s="672">
        <v>0</v>
      </c>
      <c r="AF485" s="672">
        <v>0</v>
      </c>
      <c r="AG485" s="672">
        <v>0</v>
      </c>
      <c r="AH485" s="672">
        <v>0</v>
      </c>
      <c r="AI485">
        <v>1</v>
      </c>
      <c r="AJ485" s="672">
        <v>0</v>
      </c>
      <c r="AK485" s="672">
        <v>0</v>
      </c>
      <c r="AL485" s="672">
        <v>0</v>
      </c>
      <c r="AM485" s="672">
        <v>0</v>
      </c>
      <c r="AN485" s="672">
        <v>0</v>
      </c>
      <c r="AO485" s="672">
        <v>0</v>
      </c>
      <c r="AP485" s="672">
        <v>0</v>
      </c>
      <c r="AQ485" s="672">
        <v>0</v>
      </c>
      <c r="AR485" s="672">
        <v>3</v>
      </c>
      <c r="AS485" s="672">
        <v>0</v>
      </c>
      <c r="AT485" s="672">
        <v>0</v>
      </c>
      <c r="AU485" s="672">
        <v>0</v>
      </c>
      <c r="AV485" s="672">
        <v>0</v>
      </c>
      <c r="AW485" s="672">
        <v>0</v>
      </c>
      <c r="AX485">
        <v>1</v>
      </c>
    </row>
    <row r="486" spans="1:50">
      <c r="A486" s="672" t="s">
        <v>99</v>
      </c>
      <c r="B486" s="672" t="s">
        <v>530</v>
      </c>
      <c r="C486" s="672">
        <v>138</v>
      </c>
      <c r="D486" s="672" t="s">
        <v>530</v>
      </c>
      <c r="E486" s="672">
        <v>138</v>
      </c>
      <c r="U486" s="672">
        <v>0</v>
      </c>
      <c r="V486" s="672">
        <v>0</v>
      </c>
      <c r="W486" s="672">
        <v>0</v>
      </c>
      <c r="X486" s="672">
        <v>0</v>
      </c>
      <c r="Y486" s="672">
        <v>0</v>
      </c>
      <c r="Z486" s="672">
        <v>0</v>
      </c>
      <c r="AA486" s="672">
        <v>0</v>
      </c>
      <c r="AB486" s="672">
        <v>0</v>
      </c>
      <c r="AC486" s="672">
        <v>0</v>
      </c>
      <c r="AD486" s="672">
        <v>0</v>
      </c>
      <c r="AE486" s="672">
        <v>0</v>
      </c>
      <c r="AF486" s="672">
        <v>0</v>
      </c>
      <c r="AG486" s="672">
        <v>0</v>
      </c>
      <c r="AH486" s="672">
        <v>0</v>
      </c>
      <c r="AI486">
        <v>0</v>
      </c>
      <c r="AJ486" s="672">
        <v>0</v>
      </c>
      <c r="AK486" s="672">
        <v>0</v>
      </c>
      <c r="AL486" s="672">
        <v>0</v>
      </c>
      <c r="AM486" s="672">
        <v>0</v>
      </c>
      <c r="AN486" s="672">
        <v>0</v>
      </c>
      <c r="AO486" s="672">
        <v>0</v>
      </c>
      <c r="AP486" s="672">
        <v>0</v>
      </c>
      <c r="AQ486" s="672">
        <v>0</v>
      </c>
      <c r="AR486" s="672">
        <v>0</v>
      </c>
      <c r="AS486" s="672">
        <v>0</v>
      </c>
      <c r="AT486" s="672">
        <v>0</v>
      </c>
      <c r="AU486" s="672">
        <v>0</v>
      </c>
      <c r="AV486" s="672">
        <v>0</v>
      </c>
      <c r="AW486" s="672">
        <v>0</v>
      </c>
      <c r="AX486">
        <v>0</v>
      </c>
    </row>
    <row r="487" spans="1:50">
      <c r="A487" s="672" t="s">
        <v>99</v>
      </c>
      <c r="B487" s="672" t="s">
        <v>530</v>
      </c>
      <c r="C487" s="672">
        <v>230</v>
      </c>
      <c r="D487" s="672" t="s">
        <v>530</v>
      </c>
      <c r="E487" s="672">
        <v>230</v>
      </c>
      <c r="U487" s="672">
        <v>0</v>
      </c>
      <c r="V487" s="672">
        <v>0</v>
      </c>
      <c r="W487" s="672">
        <v>0</v>
      </c>
      <c r="X487" s="672">
        <v>0</v>
      </c>
      <c r="Y487" s="672">
        <v>0</v>
      </c>
      <c r="Z487" s="672">
        <v>0</v>
      </c>
      <c r="AA487" s="672">
        <v>0</v>
      </c>
      <c r="AB487" s="672">
        <v>0</v>
      </c>
      <c r="AC487" s="672">
        <v>0</v>
      </c>
      <c r="AD487" s="672">
        <v>0</v>
      </c>
      <c r="AE487" s="672">
        <v>0</v>
      </c>
      <c r="AF487" s="672">
        <v>0</v>
      </c>
      <c r="AG487" s="672">
        <v>0</v>
      </c>
      <c r="AH487" s="672">
        <v>0</v>
      </c>
      <c r="AI487">
        <v>0</v>
      </c>
      <c r="AJ487" s="672">
        <v>0</v>
      </c>
      <c r="AK487" s="672">
        <v>0</v>
      </c>
      <c r="AL487" s="672">
        <v>0</v>
      </c>
      <c r="AM487" s="672">
        <v>0</v>
      </c>
      <c r="AN487" s="672">
        <v>0</v>
      </c>
      <c r="AO487" s="672">
        <v>0</v>
      </c>
      <c r="AP487" s="672">
        <v>0</v>
      </c>
      <c r="AQ487" s="672">
        <v>0</v>
      </c>
      <c r="AR487" s="672">
        <v>0</v>
      </c>
      <c r="AS487" s="672">
        <v>0</v>
      </c>
      <c r="AT487" s="672">
        <v>0</v>
      </c>
      <c r="AU487" s="672">
        <v>0</v>
      </c>
      <c r="AV487" s="672">
        <v>0</v>
      </c>
      <c r="AW487" s="672">
        <v>0</v>
      </c>
      <c r="AX487">
        <v>0</v>
      </c>
    </row>
    <row r="488" spans="1:50">
      <c r="A488" s="672" t="s">
        <v>99</v>
      </c>
      <c r="B488" s="672" t="s">
        <v>530</v>
      </c>
      <c r="C488" s="672">
        <v>69</v>
      </c>
      <c r="D488" s="672" t="s">
        <v>530</v>
      </c>
      <c r="E488" s="672">
        <v>69</v>
      </c>
      <c r="U488" s="672">
        <v>0</v>
      </c>
      <c r="V488" s="672">
        <v>0</v>
      </c>
      <c r="W488" s="672">
        <v>0</v>
      </c>
      <c r="X488" s="672">
        <v>0</v>
      </c>
      <c r="Y488" s="672">
        <v>0</v>
      </c>
      <c r="Z488" s="672">
        <v>0</v>
      </c>
      <c r="AA488" s="672">
        <v>0</v>
      </c>
      <c r="AB488" s="672">
        <v>0</v>
      </c>
      <c r="AC488" s="672">
        <v>0</v>
      </c>
      <c r="AD488" s="672">
        <v>0</v>
      </c>
      <c r="AE488" s="672">
        <v>0</v>
      </c>
      <c r="AF488" s="672">
        <v>0</v>
      </c>
      <c r="AG488" s="672">
        <v>0</v>
      </c>
      <c r="AH488" s="672">
        <v>0</v>
      </c>
      <c r="AI488">
        <v>0</v>
      </c>
      <c r="AJ488" s="672">
        <v>0</v>
      </c>
      <c r="AK488" s="672">
        <v>0</v>
      </c>
      <c r="AL488" s="672">
        <v>0</v>
      </c>
      <c r="AM488" s="672">
        <v>0</v>
      </c>
      <c r="AN488" s="672">
        <v>0</v>
      </c>
      <c r="AO488" s="672">
        <v>0</v>
      </c>
      <c r="AP488" s="672">
        <v>0</v>
      </c>
      <c r="AQ488" s="672">
        <v>0</v>
      </c>
      <c r="AR488" s="672">
        <v>0</v>
      </c>
      <c r="AS488" s="672">
        <v>0</v>
      </c>
      <c r="AT488" s="672">
        <v>0</v>
      </c>
      <c r="AU488" s="672">
        <v>0</v>
      </c>
      <c r="AV488" s="672">
        <v>0</v>
      </c>
      <c r="AW488" s="672">
        <v>0</v>
      </c>
      <c r="AX488">
        <v>0</v>
      </c>
    </row>
    <row r="489" spans="1:50">
      <c r="A489" s="672" t="s">
        <v>99</v>
      </c>
      <c r="B489" s="672" t="s">
        <v>531</v>
      </c>
      <c r="C489" s="672">
        <v>69</v>
      </c>
      <c r="D489" s="672" t="s">
        <v>531</v>
      </c>
      <c r="E489" s="672">
        <v>69</v>
      </c>
      <c r="U489" s="672">
        <v>0</v>
      </c>
      <c r="V489" s="672">
        <v>0</v>
      </c>
      <c r="W489" s="672">
        <v>0</v>
      </c>
      <c r="X489" s="672">
        <v>0</v>
      </c>
      <c r="Y489" s="672">
        <v>0</v>
      </c>
      <c r="Z489" s="672">
        <v>0</v>
      </c>
      <c r="AA489" s="672">
        <v>0</v>
      </c>
      <c r="AB489" s="672">
        <v>0</v>
      </c>
      <c r="AC489" s="672">
        <v>0</v>
      </c>
      <c r="AD489" s="672">
        <v>0</v>
      </c>
      <c r="AE489" s="672">
        <v>0</v>
      </c>
      <c r="AF489" s="672">
        <v>0</v>
      </c>
      <c r="AG489" s="672">
        <v>50</v>
      </c>
      <c r="AH489" s="672">
        <v>0</v>
      </c>
      <c r="AI489">
        <v>1</v>
      </c>
      <c r="AJ489" s="672">
        <v>0</v>
      </c>
      <c r="AK489" s="672">
        <v>0</v>
      </c>
      <c r="AL489" s="672">
        <v>0</v>
      </c>
      <c r="AM489" s="672">
        <v>0</v>
      </c>
      <c r="AN489" s="672">
        <v>0</v>
      </c>
      <c r="AO489" s="672">
        <v>0</v>
      </c>
      <c r="AP489" s="672">
        <v>0</v>
      </c>
      <c r="AQ489" s="672">
        <v>0</v>
      </c>
      <c r="AR489" s="672">
        <v>0</v>
      </c>
      <c r="AS489" s="672">
        <v>0</v>
      </c>
      <c r="AT489" s="672">
        <v>0</v>
      </c>
      <c r="AU489" s="672">
        <v>0</v>
      </c>
      <c r="AV489" s="672">
        <v>50</v>
      </c>
      <c r="AW489" s="672">
        <v>0</v>
      </c>
      <c r="AX489">
        <v>1</v>
      </c>
    </row>
    <row r="490" spans="1:50">
      <c r="A490" s="672" t="s">
        <v>80</v>
      </c>
      <c r="B490" s="672" t="s">
        <v>532</v>
      </c>
      <c r="C490" s="672">
        <v>115</v>
      </c>
      <c r="D490" s="672" t="s">
        <v>532</v>
      </c>
      <c r="E490" s="672">
        <v>115</v>
      </c>
      <c r="U490" s="672">
        <v>0</v>
      </c>
      <c r="V490" s="672">
        <v>0</v>
      </c>
      <c r="W490" s="672">
        <v>0</v>
      </c>
      <c r="X490" s="672">
        <v>0</v>
      </c>
      <c r="Y490" s="672">
        <v>0</v>
      </c>
      <c r="Z490" s="672">
        <v>0</v>
      </c>
      <c r="AA490" s="672">
        <v>0</v>
      </c>
      <c r="AB490" s="672">
        <v>0</v>
      </c>
      <c r="AC490" s="672">
        <v>0</v>
      </c>
      <c r="AD490" s="672">
        <v>0</v>
      </c>
      <c r="AE490" s="672">
        <v>0</v>
      </c>
      <c r="AF490" s="672">
        <v>0</v>
      </c>
      <c r="AG490" s="672">
        <v>0</v>
      </c>
      <c r="AH490" s="672">
        <v>0</v>
      </c>
      <c r="AI490">
        <v>0</v>
      </c>
      <c r="AJ490" s="672">
        <v>0</v>
      </c>
      <c r="AK490" s="672">
        <v>0</v>
      </c>
      <c r="AL490" s="672">
        <v>0</v>
      </c>
      <c r="AM490" s="672">
        <v>0</v>
      </c>
      <c r="AN490" s="672">
        <v>0</v>
      </c>
      <c r="AO490" s="672">
        <v>0</v>
      </c>
      <c r="AP490" s="672">
        <v>0</v>
      </c>
      <c r="AQ490" s="672">
        <v>0</v>
      </c>
      <c r="AR490" s="672">
        <v>0</v>
      </c>
      <c r="AS490" s="672">
        <v>0</v>
      </c>
      <c r="AT490" s="672">
        <v>0</v>
      </c>
      <c r="AU490" s="672">
        <v>0</v>
      </c>
      <c r="AV490" s="672">
        <v>0</v>
      </c>
      <c r="AW490" s="672">
        <v>0</v>
      </c>
      <c r="AX490">
        <v>0</v>
      </c>
    </row>
    <row r="491" spans="1:50">
      <c r="A491" s="672" t="s">
        <v>82</v>
      </c>
      <c r="B491" s="672" t="s">
        <v>533</v>
      </c>
      <c r="C491" s="672">
        <v>115</v>
      </c>
      <c r="D491" s="672" t="s">
        <v>533</v>
      </c>
      <c r="E491" s="672">
        <v>115</v>
      </c>
      <c r="U491" s="672">
        <v>0</v>
      </c>
      <c r="V491" s="672">
        <v>1</v>
      </c>
      <c r="W491" s="672">
        <v>0</v>
      </c>
      <c r="X491" s="672">
        <v>0</v>
      </c>
      <c r="Y491" s="672">
        <v>0</v>
      </c>
      <c r="Z491" s="672">
        <v>0</v>
      </c>
      <c r="AA491" s="672">
        <v>0</v>
      </c>
      <c r="AB491" s="672">
        <v>0</v>
      </c>
      <c r="AC491" s="672">
        <v>0</v>
      </c>
      <c r="AD491" s="672">
        <v>0</v>
      </c>
      <c r="AE491" s="672">
        <v>0</v>
      </c>
      <c r="AF491" s="672">
        <v>0</v>
      </c>
      <c r="AG491" s="672">
        <v>0</v>
      </c>
      <c r="AH491" s="672">
        <v>0</v>
      </c>
      <c r="AI491">
        <v>1</v>
      </c>
      <c r="AJ491" s="672">
        <v>0</v>
      </c>
      <c r="AK491" s="672">
        <v>1</v>
      </c>
      <c r="AL491" s="672">
        <v>0</v>
      </c>
      <c r="AM491" s="672">
        <v>0</v>
      </c>
      <c r="AN491" s="672">
        <v>0</v>
      </c>
      <c r="AO491" s="672">
        <v>0</v>
      </c>
      <c r="AP491" s="672">
        <v>0</v>
      </c>
      <c r="AQ491" s="672">
        <v>0</v>
      </c>
      <c r="AR491" s="672">
        <v>0</v>
      </c>
      <c r="AS491" s="672">
        <v>0</v>
      </c>
      <c r="AT491" s="672">
        <v>0</v>
      </c>
      <c r="AU491" s="672">
        <v>0</v>
      </c>
      <c r="AV491" s="672">
        <v>0</v>
      </c>
      <c r="AW491" s="672">
        <v>0</v>
      </c>
      <c r="AX491">
        <v>1</v>
      </c>
    </row>
    <row r="492" spans="1:50">
      <c r="A492" s="672" t="s">
        <v>82</v>
      </c>
      <c r="B492" s="672" t="s">
        <v>534</v>
      </c>
      <c r="C492" s="672">
        <v>115</v>
      </c>
      <c r="D492" s="672" t="s">
        <v>534</v>
      </c>
      <c r="E492" s="672">
        <v>115</v>
      </c>
      <c r="U492" s="672">
        <v>0</v>
      </c>
      <c r="V492" s="672">
        <v>0</v>
      </c>
      <c r="W492" s="672">
        <v>0</v>
      </c>
      <c r="X492" s="672">
        <v>0</v>
      </c>
      <c r="Y492" s="672">
        <v>0</v>
      </c>
      <c r="Z492" s="672">
        <v>0</v>
      </c>
      <c r="AA492" s="672">
        <v>0</v>
      </c>
      <c r="AB492" s="672">
        <v>0</v>
      </c>
      <c r="AC492" s="672">
        <v>0</v>
      </c>
      <c r="AD492" s="672">
        <v>0</v>
      </c>
      <c r="AE492" s="672">
        <v>0</v>
      </c>
      <c r="AF492" s="672">
        <v>0</v>
      </c>
      <c r="AG492" s="672">
        <v>0</v>
      </c>
      <c r="AH492" s="672">
        <v>0</v>
      </c>
      <c r="AI492">
        <v>0</v>
      </c>
      <c r="AJ492" s="672">
        <v>0</v>
      </c>
      <c r="AK492" s="672">
        <v>0</v>
      </c>
      <c r="AL492" s="672">
        <v>0</v>
      </c>
      <c r="AM492" s="672">
        <v>0</v>
      </c>
      <c r="AN492" s="672">
        <v>0</v>
      </c>
      <c r="AO492" s="672">
        <v>0</v>
      </c>
      <c r="AP492" s="672">
        <v>0</v>
      </c>
      <c r="AQ492" s="672">
        <v>0</v>
      </c>
      <c r="AR492" s="672">
        <v>0</v>
      </c>
      <c r="AS492" s="672">
        <v>0</v>
      </c>
      <c r="AT492" s="672">
        <v>0</v>
      </c>
      <c r="AU492" s="672">
        <v>0</v>
      </c>
      <c r="AV492" s="672">
        <v>0</v>
      </c>
      <c r="AW492" s="672">
        <v>0</v>
      </c>
      <c r="AX492">
        <v>0</v>
      </c>
    </row>
    <row r="493" spans="1:50">
      <c r="A493" s="672" t="s">
        <v>84</v>
      </c>
      <c r="B493" s="672" t="s">
        <v>535</v>
      </c>
      <c r="C493" s="672">
        <v>230</v>
      </c>
      <c r="D493" s="672" t="s">
        <v>535</v>
      </c>
      <c r="E493" s="672">
        <v>230</v>
      </c>
      <c r="U493" s="672">
        <v>0</v>
      </c>
      <c r="V493" s="672">
        <v>0</v>
      </c>
      <c r="W493" s="672">
        <v>0</v>
      </c>
      <c r="X493" s="672">
        <v>0</v>
      </c>
      <c r="Y493" s="672">
        <v>0</v>
      </c>
      <c r="Z493" s="672">
        <v>0</v>
      </c>
      <c r="AA493" s="672">
        <v>0</v>
      </c>
      <c r="AB493" s="672">
        <v>0</v>
      </c>
      <c r="AC493" s="672">
        <v>0</v>
      </c>
      <c r="AD493" s="672">
        <v>0</v>
      </c>
      <c r="AE493" s="672">
        <v>0</v>
      </c>
      <c r="AF493" s="672">
        <v>0</v>
      </c>
      <c r="AG493" s="672">
        <v>0</v>
      </c>
      <c r="AH493" s="672">
        <v>0</v>
      </c>
      <c r="AI493">
        <v>0</v>
      </c>
      <c r="AJ493" s="672">
        <v>0</v>
      </c>
      <c r="AK493" s="672">
        <v>0</v>
      </c>
      <c r="AL493" s="672">
        <v>0</v>
      </c>
      <c r="AM493" s="672">
        <v>0</v>
      </c>
      <c r="AN493" s="672">
        <v>0</v>
      </c>
      <c r="AO493" s="672">
        <v>0</v>
      </c>
      <c r="AP493" s="672">
        <v>0</v>
      </c>
      <c r="AQ493" s="672">
        <v>0</v>
      </c>
      <c r="AR493" s="672">
        <v>0</v>
      </c>
      <c r="AS493" s="672">
        <v>0</v>
      </c>
      <c r="AT493" s="672">
        <v>0</v>
      </c>
      <c r="AU493" s="672">
        <v>0</v>
      </c>
      <c r="AV493" s="672">
        <v>0</v>
      </c>
      <c r="AW493" s="672">
        <v>0</v>
      </c>
      <c r="AX493">
        <v>0</v>
      </c>
    </row>
    <row r="494" spans="1:50">
      <c r="A494" s="672" t="s">
        <v>92</v>
      </c>
      <c r="B494" s="672" t="s">
        <v>536</v>
      </c>
      <c r="C494" s="672">
        <v>230</v>
      </c>
      <c r="D494" s="672" t="s">
        <v>536</v>
      </c>
      <c r="E494" s="672">
        <v>230</v>
      </c>
      <c r="U494" s="672">
        <v>0</v>
      </c>
      <c r="V494" s="672">
        <v>0</v>
      </c>
      <c r="W494" s="672">
        <v>0</v>
      </c>
      <c r="X494" s="672">
        <v>0</v>
      </c>
      <c r="Y494" s="672">
        <v>0</v>
      </c>
      <c r="Z494" s="672">
        <v>0</v>
      </c>
      <c r="AA494" s="672">
        <v>0</v>
      </c>
      <c r="AB494" s="672">
        <v>0</v>
      </c>
      <c r="AC494" s="672">
        <v>0</v>
      </c>
      <c r="AD494" s="672">
        <v>0</v>
      </c>
      <c r="AE494" s="672">
        <v>0</v>
      </c>
      <c r="AF494" s="672">
        <v>0</v>
      </c>
      <c r="AG494" s="672">
        <v>0</v>
      </c>
      <c r="AH494" s="672">
        <v>0</v>
      </c>
      <c r="AI494">
        <v>0</v>
      </c>
      <c r="AJ494" s="672">
        <v>0</v>
      </c>
      <c r="AK494" s="672">
        <v>0</v>
      </c>
      <c r="AL494" s="672">
        <v>0</v>
      </c>
      <c r="AM494" s="672">
        <v>0</v>
      </c>
      <c r="AN494" s="672">
        <v>0</v>
      </c>
      <c r="AO494" s="672">
        <v>0</v>
      </c>
      <c r="AP494" s="672">
        <v>0</v>
      </c>
      <c r="AQ494" s="672">
        <v>0</v>
      </c>
      <c r="AR494" s="672">
        <v>0</v>
      </c>
      <c r="AS494" s="672">
        <v>100</v>
      </c>
      <c r="AT494" s="672">
        <v>400</v>
      </c>
      <c r="AU494" s="672">
        <v>0</v>
      </c>
      <c r="AV494" s="672">
        <v>205</v>
      </c>
      <c r="AW494" s="672">
        <v>0</v>
      </c>
      <c r="AX494">
        <v>1</v>
      </c>
    </row>
    <row r="495" spans="1:50">
      <c r="A495" s="672" t="s">
        <v>80</v>
      </c>
      <c r="B495" s="672" t="s">
        <v>537</v>
      </c>
      <c r="C495" s="672">
        <v>230</v>
      </c>
      <c r="D495" s="672" t="s">
        <v>537</v>
      </c>
      <c r="E495" s="672">
        <v>230</v>
      </c>
      <c r="U495" s="672">
        <v>0</v>
      </c>
      <c r="V495" s="672">
        <v>0</v>
      </c>
      <c r="W495" s="672">
        <v>0</v>
      </c>
      <c r="X495" s="672">
        <v>0</v>
      </c>
      <c r="Y495" s="672">
        <v>0</v>
      </c>
      <c r="Z495" s="672">
        <v>0</v>
      </c>
      <c r="AA495" s="672">
        <v>0</v>
      </c>
      <c r="AB495" s="672">
        <v>0</v>
      </c>
      <c r="AC495" s="672">
        <v>0</v>
      </c>
      <c r="AD495" s="672">
        <v>0</v>
      </c>
      <c r="AE495" s="672">
        <v>0</v>
      </c>
      <c r="AF495" s="672">
        <v>0</v>
      </c>
      <c r="AG495" s="672">
        <v>0</v>
      </c>
      <c r="AH495" s="672">
        <v>0</v>
      </c>
      <c r="AI495">
        <v>0</v>
      </c>
      <c r="AJ495" s="672">
        <v>0</v>
      </c>
      <c r="AK495" s="672">
        <v>0</v>
      </c>
      <c r="AL495" s="672">
        <v>0</v>
      </c>
      <c r="AM495" s="672">
        <v>0</v>
      </c>
      <c r="AN495" s="672">
        <v>0</v>
      </c>
      <c r="AO495" s="672">
        <v>0</v>
      </c>
      <c r="AP495" s="672">
        <v>0</v>
      </c>
      <c r="AQ495" s="672">
        <v>0</v>
      </c>
      <c r="AR495" s="672">
        <v>0</v>
      </c>
      <c r="AS495" s="672">
        <v>0</v>
      </c>
      <c r="AT495" s="672">
        <v>0</v>
      </c>
      <c r="AU495" s="672">
        <v>0</v>
      </c>
      <c r="AV495" s="672">
        <v>0</v>
      </c>
      <c r="AW495" s="672">
        <v>0</v>
      </c>
      <c r="AX495">
        <v>0</v>
      </c>
    </row>
    <row r="496" spans="1:50">
      <c r="A496" s="672" t="s">
        <v>80</v>
      </c>
      <c r="B496" s="672" t="s">
        <v>537</v>
      </c>
      <c r="C496" s="672">
        <v>60</v>
      </c>
      <c r="D496" s="672" t="s">
        <v>537</v>
      </c>
      <c r="E496" s="672">
        <v>60</v>
      </c>
      <c r="U496" s="672">
        <v>0</v>
      </c>
      <c r="V496" s="672">
        <v>0</v>
      </c>
      <c r="W496" s="672">
        <v>0</v>
      </c>
      <c r="X496" s="672">
        <v>0</v>
      </c>
      <c r="Y496" s="672">
        <v>0</v>
      </c>
      <c r="Z496" s="672">
        <v>0</v>
      </c>
      <c r="AA496" s="672">
        <v>0</v>
      </c>
      <c r="AB496" s="672">
        <v>0</v>
      </c>
      <c r="AC496" s="672">
        <v>0</v>
      </c>
      <c r="AD496" s="672">
        <v>0</v>
      </c>
      <c r="AE496" s="672">
        <v>0</v>
      </c>
      <c r="AF496" s="672">
        <v>0</v>
      </c>
      <c r="AG496" s="672">
        <v>0</v>
      </c>
      <c r="AH496" s="672">
        <v>0</v>
      </c>
      <c r="AI496">
        <v>0</v>
      </c>
      <c r="AJ496" s="672">
        <v>0</v>
      </c>
      <c r="AK496" s="672">
        <v>0</v>
      </c>
      <c r="AL496" s="672">
        <v>0</v>
      </c>
      <c r="AM496" s="672">
        <v>0</v>
      </c>
      <c r="AN496" s="672">
        <v>0</v>
      </c>
      <c r="AO496" s="672">
        <v>0</v>
      </c>
      <c r="AP496" s="672">
        <v>0</v>
      </c>
      <c r="AQ496" s="672">
        <v>0</v>
      </c>
      <c r="AR496" s="672">
        <v>0</v>
      </c>
      <c r="AS496" s="672">
        <v>0</v>
      </c>
      <c r="AT496" s="672">
        <v>0</v>
      </c>
      <c r="AU496" s="672">
        <v>0</v>
      </c>
      <c r="AV496" s="672">
        <v>0</v>
      </c>
      <c r="AW496" s="672">
        <v>0</v>
      </c>
      <c r="AX496">
        <v>0</v>
      </c>
    </row>
    <row r="497" spans="1:50">
      <c r="A497" s="672" t="s">
        <v>80</v>
      </c>
      <c r="B497" s="672" t="s">
        <v>538</v>
      </c>
      <c r="C497" s="672">
        <v>230</v>
      </c>
      <c r="D497" s="672" t="s">
        <v>538</v>
      </c>
      <c r="E497" s="672">
        <v>230</v>
      </c>
      <c r="U497" s="672">
        <v>0</v>
      </c>
      <c r="V497" s="672">
        <v>0</v>
      </c>
      <c r="W497" s="672">
        <v>0</v>
      </c>
      <c r="X497" s="672">
        <v>0</v>
      </c>
      <c r="Y497" s="672">
        <v>0</v>
      </c>
      <c r="Z497" s="672">
        <v>0</v>
      </c>
      <c r="AA497" s="672">
        <v>0</v>
      </c>
      <c r="AB497" s="672">
        <v>0</v>
      </c>
      <c r="AC497" s="672">
        <v>0</v>
      </c>
      <c r="AD497" s="672">
        <v>0</v>
      </c>
      <c r="AE497" s="672">
        <v>0</v>
      </c>
      <c r="AF497" s="672">
        <v>0</v>
      </c>
      <c r="AG497" s="672">
        <v>0</v>
      </c>
      <c r="AH497" s="672">
        <v>0</v>
      </c>
      <c r="AI497">
        <v>0</v>
      </c>
      <c r="AJ497" s="672">
        <v>0</v>
      </c>
      <c r="AK497" s="672">
        <v>0</v>
      </c>
      <c r="AL497" s="672">
        <v>0</v>
      </c>
      <c r="AM497" s="672">
        <v>0</v>
      </c>
      <c r="AN497" s="672">
        <v>0</v>
      </c>
      <c r="AO497" s="672">
        <v>0</v>
      </c>
      <c r="AP497" s="672">
        <v>0</v>
      </c>
      <c r="AQ497" s="672">
        <v>0</v>
      </c>
      <c r="AR497" s="672">
        <v>0</v>
      </c>
      <c r="AS497" s="672">
        <v>0</v>
      </c>
      <c r="AT497" s="672">
        <v>0</v>
      </c>
      <c r="AU497" s="672">
        <v>0</v>
      </c>
      <c r="AV497" s="672">
        <v>0</v>
      </c>
      <c r="AW497" s="672">
        <v>0</v>
      </c>
      <c r="AX497">
        <v>0</v>
      </c>
    </row>
    <row r="498" spans="1:50">
      <c r="A498" s="672" t="s">
        <v>80</v>
      </c>
      <c r="B498" s="672" t="s">
        <v>539</v>
      </c>
      <c r="C498" s="672">
        <v>230</v>
      </c>
      <c r="D498" s="672" t="s">
        <v>539</v>
      </c>
      <c r="E498" s="672">
        <v>230</v>
      </c>
      <c r="U498" s="672">
        <v>0</v>
      </c>
      <c r="V498" s="672">
        <v>0</v>
      </c>
      <c r="W498" s="672">
        <v>0</v>
      </c>
      <c r="X498" s="672">
        <v>0</v>
      </c>
      <c r="Y498" s="672">
        <v>0</v>
      </c>
      <c r="Z498" s="672">
        <v>0</v>
      </c>
      <c r="AA498" s="672">
        <v>0</v>
      </c>
      <c r="AB498" s="672">
        <v>0</v>
      </c>
      <c r="AC498" s="672">
        <v>0</v>
      </c>
      <c r="AD498" s="672">
        <v>0</v>
      </c>
      <c r="AE498" s="672">
        <v>0</v>
      </c>
      <c r="AF498" s="672">
        <v>0</v>
      </c>
      <c r="AG498" s="672">
        <v>0</v>
      </c>
      <c r="AH498" s="672">
        <v>0</v>
      </c>
      <c r="AI498">
        <v>0</v>
      </c>
      <c r="AJ498" s="672">
        <v>0</v>
      </c>
      <c r="AK498" s="672">
        <v>0</v>
      </c>
      <c r="AL498" s="672">
        <v>0</v>
      </c>
      <c r="AM498" s="672">
        <v>0</v>
      </c>
      <c r="AN498" s="672">
        <v>0</v>
      </c>
      <c r="AO498" s="672">
        <v>0</v>
      </c>
      <c r="AP498" s="672">
        <v>0</v>
      </c>
      <c r="AQ498" s="672">
        <v>0</v>
      </c>
      <c r="AR498" s="672">
        <v>0</v>
      </c>
      <c r="AS498" s="672">
        <v>0</v>
      </c>
      <c r="AT498" s="672">
        <v>0</v>
      </c>
      <c r="AU498" s="672">
        <v>0</v>
      </c>
      <c r="AV498" s="672">
        <v>0</v>
      </c>
      <c r="AW498" s="672">
        <v>0</v>
      </c>
      <c r="AX498">
        <v>0</v>
      </c>
    </row>
    <row r="499" spans="1:50">
      <c r="A499" s="672" t="s">
        <v>82</v>
      </c>
      <c r="B499" s="672" t="s">
        <v>540</v>
      </c>
      <c r="C499" s="672">
        <v>115</v>
      </c>
      <c r="D499" s="672" t="s">
        <v>540</v>
      </c>
      <c r="E499" s="672">
        <v>115</v>
      </c>
      <c r="U499" s="672">
        <v>0</v>
      </c>
      <c r="V499" s="672">
        <v>0</v>
      </c>
      <c r="W499" s="672">
        <v>0</v>
      </c>
      <c r="X499" s="672">
        <v>0</v>
      </c>
      <c r="Y499" s="672">
        <v>0</v>
      </c>
      <c r="Z499" s="672">
        <v>0</v>
      </c>
      <c r="AA499" s="672">
        <v>0</v>
      </c>
      <c r="AB499" s="672">
        <v>0</v>
      </c>
      <c r="AC499" s="672">
        <v>0</v>
      </c>
      <c r="AD499" s="672">
        <v>0</v>
      </c>
      <c r="AE499" s="672">
        <v>0</v>
      </c>
      <c r="AF499" s="672">
        <v>0</v>
      </c>
      <c r="AG499" s="672">
        <v>0</v>
      </c>
      <c r="AH499" s="672">
        <v>0</v>
      </c>
      <c r="AI499">
        <v>0</v>
      </c>
      <c r="AJ499" s="672">
        <v>0</v>
      </c>
      <c r="AK499" s="672">
        <v>0</v>
      </c>
      <c r="AL499" s="672">
        <v>0</v>
      </c>
      <c r="AM499" s="672">
        <v>0</v>
      </c>
      <c r="AN499" s="672">
        <v>0</v>
      </c>
      <c r="AO499" s="672">
        <v>0</v>
      </c>
      <c r="AP499" s="672">
        <v>0</v>
      </c>
      <c r="AQ499" s="672">
        <v>0</v>
      </c>
      <c r="AR499" s="672">
        <v>0</v>
      </c>
      <c r="AS499" s="672">
        <v>0</v>
      </c>
      <c r="AT499" s="672">
        <v>0</v>
      </c>
      <c r="AU499" s="672">
        <v>0</v>
      </c>
      <c r="AV499" s="672">
        <v>75</v>
      </c>
      <c r="AW499" s="672">
        <v>0</v>
      </c>
      <c r="AX499">
        <v>1</v>
      </c>
    </row>
    <row r="500" spans="1:50">
      <c r="A500" s="672" t="s">
        <v>82</v>
      </c>
      <c r="B500" s="672" t="s">
        <v>540</v>
      </c>
      <c r="C500" s="672">
        <v>230</v>
      </c>
      <c r="D500" s="672" t="s">
        <v>540</v>
      </c>
      <c r="E500" s="672">
        <v>230</v>
      </c>
      <c r="U500" s="672">
        <v>0</v>
      </c>
      <c r="V500" s="672">
        <v>0</v>
      </c>
      <c r="W500" s="672">
        <v>0</v>
      </c>
      <c r="X500" s="672">
        <v>0</v>
      </c>
      <c r="Y500" s="672">
        <v>0</v>
      </c>
      <c r="Z500" s="672">
        <v>0</v>
      </c>
      <c r="AA500" s="672">
        <v>0</v>
      </c>
      <c r="AB500" s="672">
        <v>0</v>
      </c>
      <c r="AC500" s="672">
        <v>0</v>
      </c>
      <c r="AD500" s="672">
        <v>0</v>
      </c>
      <c r="AE500" s="672">
        <v>0</v>
      </c>
      <c r="AF500" s="672">
        <v>0</v>
      </c>
      <c r="AG500" s="672">
        <v>0</v>
      </c>
      <c r="AH500" s="672">
        <v>0</v>
      </c>
      <c r="AI500">
        <v>0</v>
      </c>
      <c r="AJ500" s="672">
        <v>0</v>
      </c>
      <c r="AK500" s="672">
        <v>0</v>
      </c>
      <c r="AL500" s="672">
        <v>0</v>
      </c>
      <c r="AM500" s="672">
        <v>0</v>
      </c>
      <c r="AN500" s="672">
        <v>0</v>
      </c>
      <c r="AO500" s="672">
        <v>0</v>
      </c>
      <c r="AP500" s="672">
        <v>0</v>
      </c>
      <c r="AQ500" s="672">
        <v>0</v>
      </c>
      <c r="AR500" s="672">
        <v>0</v>
      </c>
      <c r="AS500" s="672">
        <v>0</v>
      </c>
      <c r="AT500" s="672">
        <v>0</v>
      </c>
      <c r="AU500" s="672">
        <v>0</v>
      </c>
      <c r="AV500" s="672">
        <v>175</v>
      </c>
      <c r="AW500" s="672">
        <v>0</v>
      </c>
      <c r="AX500">
        <v>1</v>
      </c>
    </row>
    <row r="501" spans="1:50">
      <c r="A501" s="672" t="s">
        <v>80</v>
      </c>
      <c r="B501" s="672" t="s">
        <v>541</v>
      </c>
      <c r="C501" s="672">
        <v>115</v>
      </c>
      <c r="D501" s="672" t="s">
        <v>541</v>
      </c>
      <c r="E501" s="672">
        <v>115</v>
      </c>
      <c r="U501" s="672">
        <v>0</v>
      </c>
      <c r="V501" s="672">
        <v>0</v>
      </c>
      <c r="W501" s="672">
        <v>0</v>
      </c>
      <c r="X501" s="672">
        <v>0</v>
      </c>
      <c r="Y501" s="672">
        <v>0</v>
      </c>
      <c r="Z501" s="672">
        <v>0</v>
      </c>
      <c r="AA501" s="672">
        <v>0</v>
      </c>
      <c r="AB501" s="672">
        <v>0</v>
      </c>
      <c r="AC501" s="672">
        <v>0</v>
      </c>
      <c r="AD501" s="672">
        <v>0</v>
      </c>
      <c r="AE501" s="672">
        <v>0</v>
      </c>
      <c r="AF501" s="672">
        <v>0</v>
      </c>
      <c r="AG501" s="672">
        <v>0</v>
      </c>
      <c r="AH501" s="672">
        <v>0</v>
      </c>
      <c r="AI501">
        <v>0</v>
      </c>
      <c r="AJ501" s="672">
        <v>0</v>
      </c>
      <c r="AK501" s="672">
        <v>0</v>
      </c>
      <c r="AL501" s="672">
        <v>0</v>
      </c>
      <c r="AM501" s="672">
        <v>0</v>
      </c>
      <c r="AN501" s="672">
        <v>0</v>
      </c>
      <c r="AO501" s="672">
        <v>0</v>
      </c>
      <c r="AP501" s="672">
        <v>0</v>
      </c>
      <c r="AQ501" s="672">
        <v>0</v>
      </c>
      <c r="AR501" s="672">
        <v>0</v>
      </c>
      <c r="AS501" s="672">
        <v>0</v>
      </c>
      <c r="AT501" s="672">
        <v>0</v>
      </c>
      <c r="AU501" s="672">
        <v>0</v>
      </c>
      <c r="AV501" s="672">
        <v>0</v>
      </c>
      <c r="AW501" s="672">
        <v>0</v>
      </c>
      <c r="AX501">
        <v>0</v>
      </c>
    </row>
    <row r="502" spans="1:50">
      <c r="A502" s="672" t="s">
        <v>80</v>
      </c>
      <c r="B502" s="672" t="s">
        <v>542</v>
      </c>
      <c r="C502" s="672">
        <v>230</v>
      </c>
      <c r="D502" s="672" t="s">
        <v>542</v>
      </c>
      <c r="E502" s="672">
        <v>230</v>
      </c>
      <c r="U502" s="672">
        <v>0</v>
      </c>
      <c r="V502" s="672">
        <v>0</v>
      </c>
      <c r="W502" s="672">
        <v>0</v>
      </c>
      <c r="X502" s="672">
        <v>0</v>
      </c>
      <c r="Y502" s="672">
        <v>0</v>
      </c>
      <c r="Z502" s="672">
        <v>0</v>
      </c>
      <c r="AA502" s="672">
        <v>0</v>
      </c>
      <c r="AB502" s="672">
        <v>0</v>
      </c>
      <c r="AC502" s="672">
        <v>0</v>
      </c>
      <c r="AD502" s="672">
        <v>0</v>
      </c>
      <c r="AE502" s="672">
        <v>0</v>
      </c>
      <c r="AF502" s="672">
        <v>0</v>
      </c>
      <c r="AG502" s="672">
        <v>0</v>
      </c>
      <c r="AH502" s="672">
        <v>0</v>
      </c>
      <c r="AI502">
        <v>0</v>
      </c>
      <c r="AJ502" s="672">
        <v>0</v>
      </c>
      <c r="AK502" s="672">
        <v>0</v>
      </c>
      <c r="AL502" s="672">
        <v>0</v>
      </c>
      <c r="AM502" s="672">
        <v>0</v>
      </c>
      <c r="AN502" s="672">
        <v>0</v>
      </c>
      <c r="AO502" s="672">
        <v>0</v>
      </c>
      <c r="AP502" s="672">
        <v>0</v>
      </c>
      <c r="AQ502" s="672">
        <v>0</v>
      </c>
      <c r="AR502" s="672">
        <v>0</v>
      </c>
      <c r="AS502" s="672">
        <v>0</v>
      </c>
      <c r="AT502" s="672">
        <v>0</v>
      </c>
      <c r="AU502" s="672">
        <v>0</v>
      </c>
      <c r="AV502" s="672">
        <v>0</v>
      </c>
      <c r="AW502" s="672">
        <v>0</v>
      </c>
      <c r="AX502">
        <v>0</v>
      </c>
    </row>
    <row r="503" spans="1:50">
      <c r="A503" s="672" t="s">
        <v>99</v>
      </c>
      <c r="B503" s="672" t="s">
        <v>543</v>
      </c>
      <c r="C503" s="672">
        <v>69</v>
      </c>
      <c r="D503" s="672" t="s">
        <v>543</v>
      </c>
      <c r="E503" s="672">
        <v>69</v>
      </c>
      <c r="U503" s="672">
        <v>0</v>
      </c>
      <c r="V503" s="672">
        <v>0</v>
      </c>
      <c r="W503" s="672">
        <v>0</v>
      </c>
      <c r="X503" s="672">
        <v>0</v>
      </c>
      <c r="Y503" s="672">
        <v>0</v>
      </c>
      <c r="Z503" s="672">
        <v>0</v>
      </c>
      <c r="AA503" s="672">
        <v>0</v>
      </c>
      <c r="AB503" s="672">
        <v>0</v>
      </c>
      <c r="AC503" s="672">
        <v>0</v>
      </c>
      <c r="AD503" s="672">
        <v>0</v>
      </c>
      <c r="AE503" s="672">
        <v>0</v>
      </c>
      <c r="AF503" s="672">
        <v>0</v>
      </c>
      <c r="AG503" s="672">
        <v>0</v>
      </c>
      <c r="AH503" s="672">
        <v>0</v>
      </c>
      <c r="AI503">
        <v>0</v>
      </c>
      <c r="AJ503" s="672">
        <v>0</v>
      </c>
      <c r="AK503" s="672">
        <v>0</v>
      </c>
      <c r="AL503" s="672">
        <v>0</v>
      </c>
      <c r="AM503" s="672">
        <v>0</v>
      </c>
      <c r="AN503" s="672">
        <v>0</v>
      </c>
      <c r="AO503" s="672">
        <v>0</v>
      </c>
      <c r="AP503" s="672">
        <v>0</v>
      </c>
      <c r="AQ503" s="672">
        <v>0</v>
      </c>
      <c r="AR503" s="672">
        <v>0</v>
      </c>
      <c r="AS503" s="672">
        <v>0</v>
      </c>
      <c r="AT503" s="672">
        <v>0</v>
      </c>
      <c r="AU503" s="672">
        <v>0</v>
      </c>
      <c r="AV503" s="672">
        <v>0</v>
      </c>
      <c r="AW503" s="672">
        <v>0</v>
      </c>
      <c r="AX503">
        <v>0</v>
      </c>
    </row>
    <row r="504" spans="1:50">
      <c r="A504" s="672" t="s">
        <v>99</v>
      </c>
      <c r="B504" s="672" t="s">
        <v>544</v>
      </c>
      <c r="C504" s="672">
        <v>69</v>
      </c>
      <c r="D504" s="672" t="s">
        <v>544</v>
      </c>
      <c r="E504" s="672">
        <v>69</v>
      </c>
      <c r="U504" s="672">
        <v>0</v>
      </c>
      <c r="V504" s="672">
        <v>0</v>
      </c>
      <c r="W504" s="672">
        <v>0</v>
      </c>
      <c r="X504" s="672">
        <v>0</v>
      </c>
      <c r="Y504" s="672">
        <v>0</v>
      </c>
      <c r="Z504" s="672">
        <v>0</v>
      </c>
      <c r="AA504" s="672">
        <v>0</v>
      </c>
      <c r="AB504" s="672">
        <v>0</v>
      </c>
      <c r="AC504" s="672">
        <v>0</v>
      </c>
      <c r="AD504" s="672">
        <v>0</v>
      </c>
      <c r="AE504" s="672">
        <v>0</v>
      </c>
      <c r="AF504" s="672">
        <v>100</v>
      </c>
      <c r="AG504" s="672">
        <v>0</v>
      </c>
      <c r="AH504" s="672">
        <v>0</v>
      </c>
      <c r="AI504">
        <v>1</v>
      </c>
      <c r="AJ504" s="672">
        <v>0</v>
      </c>
      <c r="AK504" s="672">
        <v>0</v>
      </c>
      <c r="AL504" s="672">
        <v>0</v>
      </c>
      <c r="AM504" s="672">
        <v>0</v>
      </c>
      <c r="AN504" s="672">
        <v>0</v>
      </c>
      <c r="AO504" s="672">
        <v>0</v>
      </c>
      <c r="AP504" s="672">
        <v>0</v>
      </c>
      <c r="AQ504" s="672">
        <v>0</v>
      </c>
      <c r="AR504" s="672">
        <v>0</v>
      </c>
      <c r="AS504" s="672">
        <v>0</v>
      </c>
      <c r="AT504" s="672">
        <v>0</v>
      </c>
      <c r="AU504" s="672">
        <v>100</v>
      </c>
      <c r="AV504" s="672">
        <v>0</v>
      </c>
      <c r="AW504" s="672">
        <v>0</v>
      </c>
      <c r="AX504">
        <v>1</v>
      </c>
    </row>
    <row r="505" spans="1:50">
      <c r="A505" s="672" t="s">
        <v>86</v>
      </c>
      <c r="B505" s="672" t="s">
        <v>545</v>
      </c>
      <c r="C505" s="672">
        <v>115</v>
      </c>
      <c r="D505" s="672" t="s">
        <v>545</v>
      </c>
      <c r="E505" s="672">
        <v>115</v>
      </c>
      <c r="U505" s="672">
        <v>0</v>
      </c>
      <c r="V505" s="672">
        <v>0</v>
      </c>
      <c r="W505" s="672">
        <v>0</v>
      </c>
      <c r="X505" s="672">
        <v>0</v>
      </c>
      <c r="Y505" s="672">
        <v>0</v>
      </c>
      <c r="Z505" s="672">
        <v>0</v>
      </c>
      <c r="AA505" s="672">
        <v>0</v>
      </c>
      <c r="AB505" s="672">
        <v>0</v>
      </c>
      <c r="AC505" s="672">
        <v>0</v>
      </c>
      <c r="AD505" s="672">
        <v>0</v>
      </c>
      <c r="AE505" s="672">
        <v>0</v>
      </c>
      <c r="AF505" s="672">
        <v>0</v>
      </c>
      <c r="AG505" s="672">
        <v>0</v>
      </c>
      <c r="AH505" s="672">
        <v>0</v>
      </c>
      <c r="AI505">
        <v>0</v>
      </c>
      <c r="AJ505" s="672">
        <v>0</v>
      </c>
      <c r="AK505" s="672">
        <v>0</v>
      </c>
      <c r="AL505" s="672">
        <v>0</v>
      </c>
      <c r="AM505" s="672">
        <v>0</v>
      </c>
      <c r="AN505" s="672">
        <v>0</v>
      </c>
      <c r="AO505" s="672">
        <v>0</v>
      </c>
      <c r="AP505" s="672">
        <v>0</v>
      </c>
      <c r="AQ505" s="672">
        <v>0</v>
      </c>
      <c r="AR505" s="672">
        <v>0</v>
      </c>
      <c r="AS505" s="672">
        <v>0</v>
      </c>
      <c r="AT505" s="672">
        <v>0</v>
      </c>
      <c r="AU505" s="672">
        <v>0</v>
      </c>
      <c r="AV505" s="672">
        <v>0</v>
      </c>
      <c r="AW505" s="672">
        <v>0</v>
      </c>
      <c r="AX505">
        <v>0</v>
      </c>
    </row>
    <row r="506" spans="1:50">
      <c r="A506" s="672" t="s">
        <v>95</v>
      </c>
      <c r="B506" s="672" t="s">
        <v>546</v>
      </c>
      <c r="C506" s="672">
        <v>230</v>
      </c>
      <c r="D506" s="672" t="s">
        <v>546</v>
      </c>
      <c r="E506" s="672">
        <v>230</v>
      </c>
      <c r="U506" s="672">
        <v>0</v>
      </c>
      <c r="V506" s="672">
        <v>0</v>
      </c>
      <c r="W506" s="672">
        <v>0</v>
      </c>
      <c r="X506" s="672">
        <v>0</v>
      </c>
      <c r="Y506" s="672">
        <v>0</v>
      </c>
      <c r="Z506" s="672">
        <v>0</v>
      </c>
      <c r="AA506" s="672">
        <v>0</v>
      </c>
      <c r="AB506" s="672">
        <v>0</v>
      </c>
      <c r="AC506" s="672">
        <v>0</v>
      </c>
      <c r="AD506" s="672">
        <v>0</v>
      </c>
      <c r="AE506" s="672">
        <v>0</v>
      </c>
      <c r="AF506" s="672">
        <v>200</v>
      </c>
      <c r="AG506" s="672">
        <v>0</v>
      </c>
      <c r="AH506" s="672">
        <v>0</v>
      </c>
      <c r="AI506">
        <v>1</v>
      </c>
      <c r="AJ506" s="672">
        <v>0</v>
      </c>
      <c r="AK506" s="672">
        <v>0</v>
      </c>
      <c r="AL506" s="672">
        <v>0</v>
      </c>
      <c r="AM506" s="672">
        <v>0</v>
      </c>
      <c r="AN506" s="672">
        <v>0</v>
      </c>
      <c r="AO506" s="672">
        <v>0</v>
      </c>
      <c r="AP506" s="672">
        <v>0</v>
      </c>
      <c r="AQ506" s="672">
        <v>0</v>
      </c>
      <c r="AR506" s="672">
        <v>0</v>
      </c>
      <c r="AS506" s="672">
        <v>0</v>
      </c>
      <c r="AT506" s="672">
        <v>0</v>
      </c>
      <c r="AU506" s="672">
        <v>200</v>
      </c>
      <c r="AV506" s="672">
        <v>0</v>
      </c>
      <c r="AW506" s="672">
        <v>0</v>
      </c>
      <c r="AX506">
        <v>1</v>
      </c>
    </row>
    <row r="507" spans="1:50">
      <c r="A507" s="672" t="s">
        <v>80</v>
      </c>
      <c r="B507" s="672" t="s">
        <v>547</v>
      </c>
      <c r="C507" s="672">
        <v>115</v>
      </c>
      <c r="D507" s="672" t="s">
        <v>547</v>
      </c>
      <c r="E507" s="672">
        <v>115</v>
      </c>
      <c r="U507" s="672">
        <v>0</v>
      </c>
      <c r="V507" s="672">
        <v>0</v>
      </c>
      <c r="W507" s="672">
        <v>0</v>
      </c>
      <c r="X507" s="672">
        <v>0</v>
      </c>
      <c r="Y507" s="672">
        <v>0</v>
      </c>
      <c r="Z507" s="672">
        <v>0</v>
      </c>
      <c r="AA507" s="672">
        <v>0</v>
      </c>
      <c r="AB507" s="672">
        <v>0</v>
      </c>
      <c r="AC507" s="672">
        <v>4.3</v>
      </c>
      <c r="AD507" s="672">
        <v>0</v>
      </c>
      <c r="AE507" s="672">
        <v>3</v>
      </c>
      <c r="AF507" s="672">
        <v>3</v>
      </c>
      <c r="AG507" s="672">
        <v>0</v>
      </c>
      <c r="AH507" s="672">
        <v>0</v>
      </c>
      <c r="AI507">
        <v>1</v>
      </c>
      <c r="AJ507" s="672">
        <v>0</v>
      </c>
      <c r="AK507" s="672">
        <v>0</v>
      </c>
      <c r="AL507" s="672">
        <v>0</v>
      </c>
      <c r="AM507" s="672">
        <v>0</v>
      </c>
      <c r="AN507" s="672">
        <v>0</v>
      </c>
      <c r="AO507" s="672">
        <v>0</v>
      </c>
      <c r="AP507" s="672">
        <v>0</v>
      </c>
      <c r="AQ507" s="672">
        <v>0</v>
      </c>
      <c r="AR507" s="672">
        <v>4.3</v>
      </c>
      <c r="AS507" s="672">
        <v>0</v>
      </c>
      <c r="AT507" s="672">
        <v>3</v>
      </c>
      <c r="AU507" s="672">
        <v>3</v>
      </c>
      <c r="AV507" s="672">
        <v>0</v>
      </c>
      <c r="AW507" s="672">
        <v>0</v>
      </c>
      <c r="AX507">
        <v>1</v>
      </c>
    </row>
    <row r="508" spans="1:50">
      <c r="A508" s="672" t="s">
        <v>99</v>
      </c>
      <c r="B508" s="672" t="s">
        <v>548</v>
      </c>
      <c r="C508" s="672">
        <v>138</v>
      </c>
      <c r="D508" s="672" t="s">
        <v>548</v>
      </c>
      <c r="E508" s="672">
        <v>138</v>
      </c>
      <c r="U508" s="672">
        <v>0</v>
      </c>
      <c r="V508" s="672">
        <v>0</v>
      </c>
      <c r="W508" s="672">
        <v>0</v>
      </c>
      <c r="X508" s="672">
        <v>0</v>
      </c>
      <c r="Y508" s="672">
        <v>0</v>
      </c>
      <c r="Z508" s="672">
        <v>0</v>
      </c>
      <c r="AA508" s="672">
        <v>0</v>
      </c>
      <c r="AB508" s="672">
        <v>0</v>
      </c>
      <c r="AC508" s="672">
        <v>0</v>
      </c>
      <c r="AD508" s="672">
        <v>0</v>
      </c>
      <c r="AE508" s="672">
        <v>0</v>
      </c>
      <c r="AF508" s="672">
        <v>0</v>
      </c>
      <c r="AG508" s="672">
        <v>0</v>
      </c>
      <c r="AH508" s="672">
        <v>0</v>
      </c>
      <c r="AI508">
        <v>0</v>
      </c>
      <c r="AJ508" s="672">
        <v>0</v>
      </c>
      <c r="AK508" s="672">
        <v>0</v>
      </c>
      <c r="AL508" s="672">
        <v>0</v>
      </c>
      <c r="AM508" s="672">
        <v>0</v>
      </c>
      <c r="AN508" s="672">
        <v>0</v>
      </c>
      <c r="AO508" s="672">
        <v>0</v>
      </c>
      <c r="AP508" s="672">
        <v>0</v>
      </c>
      <c r="AQ508" s="672">
        <v>0</v>
      </c>
      <c r="AR508" s="672">
        <v>0</v>
      </c>
      <c r="AS508" s="672">
        <v>0</v>
      </c>
      <c r="AT508" s="672">
        <v>0</v>
      </c>
      <c r="AU508" s="672">
        <v>0</v>
      </c>
      <c r="AV508" s="672">
        <v>0</v>
      </c>
      <c r="AW508" s="672">
        <v>0</v>
      </c>
      <c r="AX508">
        <v>0</v>
      </c>
    </row>
    <row r="509" spans="1:50">
      <c r="A509" s="672" t="s">
        <v>84</v>
      </c>
      <c r="B509" s="672" t="s">
        <v>549</v>
      </c>
      <c r="C509" s="672">
        <v>230</v>
      </c>
      <c r="D509" s="672" t="s">
        <v>549</v>
      </c>
      <c r="E509" s="672">
        <v>230</v>
      </c>
      <c r="U509" s="672">
        <v>0</v>
      </c>
      <c r="V509" s="672">
        <v>0</v>
      </c>
      <c r="W509" s="672">
        <v>0</v>
      </c>
      <c r="X509" s="672">
        <v>0</v>
      </c>
      <c r="Y509" s="672">
        <v>0</v>
      </c>
      <c r="Z509" s="672">
        <v>0</v>
      </c>
      <c r="AA509" s="672">
        <v>0</v>
      </c>
      <c r="AB509" s="672">
        <v>0</v>
      </c>
      <c r="AC509" s="672">
        <v>0</v>
      </c>
      <c r="AD509" s="672">
        <v>10</v>
      </c>
      <c r="AE509" s="672">
        <v>140</v>
      </c>
      <c r="AF509" s="672">
        <v>0</v>
      </c>
      <c r="AG509" s="672">
        <v>50</v>
      </c>
      <c r="AH509" s="672">
        <v>0</v>
      </c>
      <c r="AI509">
        <v>1</v>
      </c>
      <c r="AJ509" s="672">
        <v>0</v>
      </c>
      <c r="AK509" s="672">
        <v>0</v>
      </c>
      <c r="AL509" s="672">
        <v>0</v>
      </c>
      <c r="AM509" s="672">
        <v>0</v>
      </c>
      <c r="AN509" s="672">
        <v>0</v>
      </c>
      <c r="AO509" s="672">
        <v>0</v>
      </c>
      <c r="AP509" s="672">
        <v>0</v>
      </c>
      <c r="AQ509" s="672">
        <v>0</v>
      </c>
      <c r="AR509" s="672">
        <v>0</v>
      </c>
      <c r="AS509" s="672">
        <v>160</v>
      </c>
      <c r="AT509" s="672">
        <v>290</v>
      </c>
      <c r="AU509" s="672">
        <v>0</v>
      </c>
      <c r="AV509" s="672">
        <v>100</v>
      </c>
      <c r="AW509" s="672">
        <v>0</v>
      </c>
      <c r="AX509">
        <v>1</v>
      </c>
    </row>
    <row r="510" spans="1:50">
      <c r="A510" s="672" t="s">
        <v>82</v>
      </c>
      <c r="B510" s="672" t="s">
        <v>550</v>
      </c>
      <c r="C510" s="672">
        <v>115</v>
      </c>
      <c r="D510" s="672" t="s">
        <v>550</v>
      </c>
      <c r="E510" s="672">
        <v>115</v>
      </c>
      <c r="U510" s="672">
        <v>0</v>
      </c>
      <c r="V510" s="672">
        <v>0</v>
      </c>
      <c r="W510" s="672">
        <v>0</v>
      </c>
      <c r="X510" s="672">
        <v>0</v>
      </c>
      <c r="Y510" s="672">
        <v>0</v>
      </c>
      <c r="Z510" s="672">
        <v>0</v>
      </c>
      <c r="AA510" s="672">
        <v>0</v>
      </c>
      <c r="AB510" s="672">
        <v>0</v>
      </c>
      <c r="AC510" s="672">
        <v>0</v>
      </c>
      <c r="AD510" s="672">
        <v>0</v>
      </c>
      <c r="AE510" s="672">
        <v>0</v>
      </c>
      <c r="AF510" s="672">
        <v>0</v>
      </c>
      <c r="AG510" s="672">
        <v>0</v>
      </c>
      <c r="AH510" s="672">
        <v>0</v>
      </c>
      <c r="AI510">
        <v>0</v>
      </c>
      <c r="AJ510" s="672">
        <v>0</v>
      </c>
      <c r="AK510" s="672">
        <v>0</v>
      </c>
      <c r="AL510" s="672">
        <v>0</v>
      </c>
      <c r="AM510" s="672">
        <v>0</v>
      </c>
      <c r="AN510" s="672">
        <v>0</v>
      </c>
      <c r="AO510" s="672">
        <v>0</v>
      </c>
      <c r="AP510" s="672">
        <v>0</v>
      </c>
      <c r="AQ510" s="672">
        <v>0</v>
      </c>
      <c r="AR510" s="672">
        <v>0</v>
      </c>
      <c r="AS510" s="672">
        <v>0</v>
      </c>
      <c r="AT510" s="672">
        <v>0</v>
      </c>
      <c r="AU510" s="672">
        <v>0</v>
      </c>
      <c r="AV510" s="672">
        <v>0</v>
      </c>
      <c r="AW510" s="672">
        <v>0</v>
      </c>
      <c r="AX510">
        <v>0</v>
      </c>
    </row>
    <row r="511" spans="1:50">
      <c r="A511" s="672" t="s">
        <v>99</v>
      </c>
      <c r="B511" s="672" t="s">
        <v>551</v>
      </c>
      <c r="C511" s="672">
        <v>138</v>
      </c>
      <c r="D511" s="672" t="s">
        <v>551</v>
      </c>
      <c r="E511" s="672">
        <v>138</v>
      </c>
      <c r="U511" s="672">
        <v>0</v>
      </c>
      <c r="V511" s="672">
        <v>0</v>
      </c>
      <c r="W511" s="672">
        <v>0</v>
      </c>
      <c r="X511" s="672">
        <v>0</v>
      </c>
      <c r="Y511" s="672">
        <v>0</v>
      </c>
      <c r="Z511" s="672">
        <v>0</v>
      </c>
      <c r="AA511" s="672">
        <v>0</v>
      </c>
      <c r="AB511" s="672">
        <v>0</v>
      </c>
      <c r="AC511" s="672">
        <v>0</v>
      </c>
      <c r="AD511" s="672">
        <v>0</v>
      </c>
      <c r="AE511" s="672">
        <v>0</v>
      </c>
      <c r="AF511" s="672">
        <v>0</v>
      </c>
      <c r="AG511" s="672">
        <v>0</v>
      </c>
      <c r="AH511" s="672">
        <v>0</v>
      </c>
      <c r="AI511">
        <v>0</v>
      </c>
      <c r="AJ511" s="672">
        <v>0</v>
      </c>
      <c r="AK511" s="672">
        <v>0</v>
      </c>
      <c r="AL511" s="672">
        <v>0</v>
      </c>
      <c r="AM511" s="672">
        <v>0</v>
      </c>
      <c r="AN511" s="672">
        <v>0</v>
      </c>
      <c r="AO511" s="672">
        <v>0</v>
      </c>
      <c r="AP511" s="672">
        <v>0</v>
      </c>
      <c r="AQ511" s="672">
        <v>0</v>
      </c>
      <c r="AR511" s="672">
        <v>0</v>
      </c>
      <c r="AS511" s="672">
        <v>0</v>
      </c>
      <c r="AT511" s="672">
        <v>0</v>
      </c>
      <c r="AU511" s="672">
        <v>0</v>
      </c>
      <c r="AV511" s="672">
        <v>0</v>
      </c>
      <c r="AW511" s="672">
        <v>0</v>
      </c>
      <c r="AX511">
        <v>0</v>
      </c>
    </row>
    <row r="512" spans="1:50">
      <c r="A512" s="672" t="s">
        <v>82</v>
      </c>
      <c r="B512" s="672" t="s">
        <v>552</v>
      </c>
      <c r="C512" s="672">
        <v>230</v>
      </c>
      <c r="D512" s="672" t="s">
        <v>552</v>
      </c>
      <c r="E512" s="672">
        <v>230</v>
      </c>
      <c r="U512" s="672">
        <v>0</v>
      </c>
      <c r="V512" s="672">
        <v>0</v>
      </c>
      <c r="W512" s="672">
        <v>0</v>
      </c>
      <c r="X512" s="672">
        <v>0</v>
      </c>
      <c r="Y512" s="672">
        <v>0</v>
      </c>
      <c r="Z512" s="672">
        <v>0</v>
      </c>
      <c r="AA512" s="672">
        <v>0</v>
      </c>
      <c r="AB512" s="672">
        <v>0</v>
      </c>
      <c r="AC512" s="672">
        <v>0</v>
      </c>
      <c r="AD512" s="672">
        <v>0</v>
      </c>
      <c r="AE512" s="672">
        <v>0</v>
      </c>
      <c r="AF512" s="672">
        <v>0</v>
      </c>
      <c r="AG512" s="672">
        <v>0</v>
      </c>
      <c r="AH512" s="672">
        <v>0</v>
      </c>
      <c r="AI512">
        <v>0</v>
      </c>
      <c r="AJ512" s="672">
        <v>0</v>
      </c>
      <c r="AK512" s="672">
        <v>0</v>
      </c>
      <c r="AL512" s="672">
        <v>0</v>
      </c>
      <c r="AM512" s="672">
        <v>0</v>
      </c>
      <c r="AN512" s="672">
        <v>0</v>
      </c>
      <c r="AO512" s="672">
        <v>0</v>
      </c>
      <c r="AP512" s="672">
        <v>0</v>
      </c>
      <c r="AQ512" s="672">
        <v>0</v>
      </c>
      <c r="AR512" s="672">
        <v>0</v>
      </c>
      <c r="AS512" s="672">
        <v>0</v>
      </c>
      <c r="AT512" s="672">
        <v>0</v>
      </c>
      <c r="AU512" s="672">
        <v>0</v>
      </c>
      <c r="AV512" s="672">
        <v>0</v>
      </c>
      <c r="AW512" s="672">
        <v>0</v>
      </c>
      <c r="AX512">
        <v>0</v>
      </c>
    </row>
    <row r="513" spans="1:50">
      <c r="A513" s="672" t="s">
        <v>90</v>
      </c>
      <c r="B513" s="672" t="s">
        <v>553</v>
      </c>
      <c r="C513" s="672">
        <v>230</v>
      </c>
      <c r="D513" s="672" t="s">
        <v>553</v>
      </c>
      <c r="E513" s="672">
        <v>230</v>
      </c>
      <c r="U513" s="672">
        <v>0</v>
      </c>
      <c r="V513" s="672">
        <v>0</v>
      </c>
      <c r="W513" s="672">
        <v>0</v>
      </c>
      <c r="X513" s="672">
        <v>0</v>
      </c>
      <c r="Y513" s="672">
        <v>0</v>
      </c>
      <c r="Z513" s="672">
        <v>0</v>
      </c>
      <c r="AA513" s="672">
        <v>0</v>
      </c>
      <c r="AB513" s="672">
        <v>0</v>
      </c>
      <c r="AC513" s="672">
        <v>0</v>
      </c>
      <c r="AD513" s="672">
        <v>0</v>
      </c>
      <c r="AE513" s="672">
        <v>0</v>
      </c>
      <c r="AF513" s="672">
        <v>0</v>
      </c>
      <c r="AG513" s="672">
        <v>0</v>
      </c>
      <c r="AH513" s="672">
        <v>0</v>
      </c>
      <c r="AI513">
        <v>0</v>
      </c>
      <c r="AJ513" s="672">
        <v>0</v>
      </c>
      <c r="AK513" s="672">
        <v>0</v>
      </c>
      <c r="AL513" s="672">
        <v>0</v>
      </c>
      <c r="AM513" s="672">
        <v>0</v>
      </c>
      <c r="AN513" s="672">
        <v>0</v>
      </c>
      <c r="AO513" s="672">
        <v>0</v>
      </c>
      <c r="AP513" s="672">
        <v>0</v>
      </c>
      <c r="AQ513" s="672">
        <v>0</v>
      </c>
      <c r="AR513" s="672">
        <v>0</v>
      </c>
      <c r="AS513" s="672">
        <v>0</v>
      </c>
      <c r="AT513" s="672">
        <v>0</v>
      </c>
      <c r="AU513" s="672">
        <v>0</v>
      </c>
      <c r="AV513" s="672">
        <v>0</v>
      </c>
      <c r="AW513" s="672">
        <v>0</v>
      </c>
      <c r="AX513">
        <v>0</v>
      </c>
    </row>
    <row r="514" spans="1:50">
      <c r="A514" s="672" t="s">
        <v>90</v>
      </c>
      <c r="B514" s="672" t="s">
        <v>553</v>
      </c>
      <c r="C514" s="672">
        <v>500</v>
      </c>
      <c r="D514" s="672" t="s">
        <v>553</v>
      </c>
      <c r="E514" s="672">
        <v>500</v>
      </c>
      <c r="U514" s="672">
        <v>0</v>
      </c>
      <c r="V514" s="672">
        <v>0</v>
      </c>
      <c r="W514" s="672">
        <v>0</v>
      </c>
      <c r="X514" s="672">
        <v>0</v>
      </c>
      <c r="Y514" s="672">
        <v>0</v>
      </c>
      <c r="Z514" s="672">
        <v>0</v>
      </c>
      <c r="AA514" s="672">
        <v>0</v>
      </c>
      <c r="AB514" s="672">
        <v>0</v>
      </c>
      <c r="AC514" s="672">
        <v>0</v>
      </c>
      <c r="AD514" s="672">
        <v>0</v>
      </c>
      <c r="AE514" s="672">
        <v>0</v>
      </c>
      <c r="AF514" s="672">
        <v>0</v>
      </c>
      <c r="AG514" s="672">
        <v>0</v>
      </c>
      <c r="AH514" s="672">
        <v>0</v>
      </c>
      <c r="AI514">
        <v>0</v>
      </c>
      <c r="AJ514" s="672">
        <v>0</v>
      </c>
      <c r="AK514" s="672">
        <v>0</v>
      </c>
      <c r="AL514" s="672">
        <v>0</v>
      </c>
      <c r="AM514" s="672">
        <v>0</v>
      </c>
      <c r="AN514" s="672">
        <v>0</v>
      </c>
      <c r="AO514" s="672">
        <v>0</v>
      </c>
      <c r="AP514" s="672">
        <v>0</v>
      </c>
      <c r="AQ514" s="672">
        <v>0</v>
      </c>
      <c r="AR514" s="672">
        <v>0</v>
      </c>
      <c r="AS514" s="672">
        <v>0</v>
      </c>
      <c r="AT514" s="672">
        <v>0</v>
      </c>
      <c r="AU514" s="672">
        <v>0</v>
      </c>
      <c r="AV514" s="672">
        <v>0</v>
      </c>
      <c r="AW514" s="672">
        <v>0</v>
      </c>
      <c r="AX514">
        <v>0</v>
      </c>
    </row>
    <row r="515" spans="1:50">
      <c r="A515" s="672" t="s">
        <v>92</v>
      </c>
      <c r="B515" s="672" t="s">
        <v>554</v>
      </c>
      <c r="C515" s="672">
        <v>115</v>
      </c>
      <c r="D515" s="672" t="s">
        <v>554</v>
      </c>
      <c r="E515" s="672">
        <v>115</v>
      </c>
      <c r="U515" s="672">
        <v>0</v>
      </c>
      <c r="V515" s="672">
        <v>0</v>
      </c>
      <c r="W515" s="672">
        <v>0</v>
      </c>
      <c r="X515" s="672">
        <v>0</v>
      </c>
      <c r="Y515" s="672">
        <v>0</v>
      </c>
      <c r="Z515" s="672">
        <v>0</v>
      </c>
      <c r="AA515" s="672">
        <v>0</v>
      </c>
      <c r="AB515" s="672">
        <v>0</v>
      </c>
      <c r="AC515" s="672">
        <v>3.3</v>
      </c>
      <c r="AD515" s="672">
        <v>0</v>
      </c>
      <c r="AE515" s="672">
        <v>0</v>
      </c>
      <c r="AF515" s="672">
        <v>0</v>
      </c>
      <c r="AG515" s="672">
        <v>0</v>
      </c>
      <c r="AH515" s="672">
        <v>0</v>
      </c>
      <c r="AI515">
        <v>1</v>
      </c>
      <c r="AJ515" s="672">
        <v>0</v>
      </c>
      <c r="AK515" s="672">
        <v>0</v>
      </c>
      <c r="AL515" s="672">
        <v>0</v>
      </c>
      <c r="AM515" s="672">
        <v>0</v>
      </c>
      <c r="AN515" s="672">
        <v>0</v>
      </c>
      <c r="AO515" s="672">
        <v>0</v>
      </c>
      <c r="AP515" s="672">
        <v>0</v>
      </c>
      <c r="AQ515" s="672">
        <v>0</v>
      </c>
      <c r="AR515" s="672">
        <v>3.3</v>
      </c>
      <c r="AS515" s="672">
        <v>0</v>
      </c>
      <c r="AT515" s="672">
        <v>0</v>
      </c>
      <c r="AU515" s="672">
        <v>0</v>
      </c>
      <c r="AV515" s="672">
        <v>0</v>
      </c>
      <c r="AW515" s="672">
        <v>0</v>
      </c>
      <c r="AX515">
        <v>1</v>
      </c>
    </row>
    <row r="516" spans="1:50">
      <c r="A516" s="672" t="s">
        <v>82</v>
      </c>
      <c r="B516" s="672" t="s">
        <v>555</v>
      </c>
      <c r="C516" s="672">
        <v>115</v>
      </c>
      <c r="D516" s="672" t="s">
        <v>555</v>
      </c>
      <c r="E516" s="672">
        <v>115</v>
      </c>
      <c r="U516" s="672">
        <v>0</v>
      </c>
      <c r="V516" s="672">
        <v>0</v>
      </c>
      <c r="W516" s="672">
        <v>0</v>
      </c>
      <c r="X516" s="672">
        <v>0</v>
      </c>
      <c r="Y516" s="672">
        <v>0</v>
      </c>
      <c r="Z516" s="672">
        <v>0</v>
      </c>
      <c r="AA516" s="672">
        <v>0</v>
      </c>
      <c r="AB516" s="672">
        <v>0</v>
      </c>
      <c r="AC516" s="672">
        <v>0</v>
      </c>
      <c r="AD516" s="672">
        <v>0</v>
      </c>
      <c r="AE516" s="672">
        <v>0</v>
      </c>
      <c r="AF516" s="672">
        <v>0</v>
      </c>
      <c r="AG516" s="672">
        <v>0</v>
      </c>
      <c r="AH516" s="672">
        <v>0</v>
      </c>
      <c r="AI516">
        <v>0</v>
      </c>
      <c r="AJ516" s="672">
        <v>0</v>
      </c>
      <c r="AK516" s="672">
        <v>0</v>
      </c>
      <c r="AL516" s="672">
        <v>0</v>
      </c>
      <c r="AM516" s="672">
        <v>0</v>
      </c>
      <c r="AN516" s="672">
        <v>0</v>
      </c>
      <c r="AO516" s="672">
        <v>0</v>
      </c>
      <c r="AP516" s="672">
        <v>0</v>
      </c>
      <c r="AQ516" s="672">
        <v>0</v>
      </c>
      <c r="AR516" s="672">
        <v>0</v>
      </c>
      <c r="AS516" s="672">
        <v>0</v>
      </c>
      <c r="AT516" s="672">
        <v>0</v>
      </c>
      <c r="AU516" s="672">
        <v>0</v>
      </c>
      <c r="AV516" s="672">
        <v>0</v>
      </c>
      <c r="AW516" s="672">
        <v>0</v>
      </c>
      <c r="AX516">
        <v>0</v>
      </c>
    </row>
    <row r="517" spans="1:50">
      <c r="A517" s="672" t="s">
        <v>82</v>
      </c>
      <c r="B517" s="672" t="s">
        <v>555</v>
      </c>
      <c r="C517" s="672">
        <v>230</v>
      </c>
      <c r="D517" s="672" t="s">
        <v>555</v>
      </c>
      <c r="E517" s="672">
        <v>230</v>
      </c>
      <c r="U517" s="672">
        <v>0</v>
      </c>
      <c r="V517" s="672">
        <v>0</v>
      </c>
      <c r="W517" s="672">
        <v>0</v>
      </c>
      <c r="X517" s="672">
        <v>0</v>
      </c>
      <c r="Y517" s="672">
        <v>0</v>
      </c>
      <c r="Z517" s="672">
        <v>0</v>
      </c>
      <c r="AA517" s="672">
        <v>0</v>
      </c>
      <c r="AB517" s="672">
        <v>0</v>
      </c>
      <c r="AC517" s="672">
        <v>0</v>
      </c>
      <c r="AD517" s="672">
        <v>0</v>
      </c>
      <c r="AE517" s="672">
        <v>0</v>
      </c>
      <c r="AF517" s="672">
        <v>0</v>
      </c>
      <c r="AG517" s="672">
        <v>0</v>
      </c>
      <c r="AH517" s="672">
        <v>0</v>
      </c>
      <c r="AI517">
        <v>0</v>
      </c>
      <c r="AJ517" s="672">
        <v>0</v>
      </c>
      <c r="AK517" s="672">
        <v>0</v>
      </c>
      <c r="AL517" s="672">
        <v>0</v>
      </c>
      <c r="AM517" s="672">
        <v>0</v>
      </c>
      <c r="AN517" s="672">
        <v>0</v>
      </c>
      <c r="AO517" s="672">
        <v>0</v>
      </c>
      <c r="AP517" s="672">
        <v>0</v>
      </c>
      <c r="AQ517" s="672">
        <v>0</v>
      </c>
      <c r="AR517" s="672">
        <v>0</v>
      </c>
      <c r="AS517" s="672">
        <v>0</v>
      </c>
      <c r="AT517" s="672">
        <v>0</v>
      </c>
      <c r="AU517" s="672">
        <v>0</v>
      </c>
      <c r="AV517" s="672">
        <v>0</v>
      </c>
      <c r="AW517" s="672">
        <v>0</v>
      </c>
      <c r="AX517">
        <v>0</v>
      </c>
    </row>
    <row r="518" spans="1:50">
      <c r="A518" s="672" t="s">
        <v>88</v>
      </c>
      <c r="B518" s="672" t="s">
        <v>556</v>
      </c>
      <c r="C518" s="672">
        <v>230</v>
      </c>
      <c r="D518" s="672" t="s">
        <v>556</v>
      </c>
      <c r="E518" s="672">
        <v>230</v>
      </c>
      <c r="U518" s="672">
        <v>0</v>
      </c>
      <c r="V518" s="672">
        <v>0</v>
      </c>
      <c r="W518" s="672">
        <v>0</v>
      </c>
      <c r="X518" s="672">
        <v>0</v>
      </c>
      <c r="Y518" s="672">
        <v>0</v>
      </c>
      <c r="Z518" s="672">
        <v>0</v>
      </c>
      <c r="AA518" s="672">
        <v>0</v>
      </c>
      <c r="AB518" s="672">
        <v>0</v>
      </c>
      <c r="AC518" s="672">
        <v>15</v>
      </c>
      <c r="AD518" s="672">
        <v>0</v>
      </c>
      <c r="AE518" s="672">
        <v>0</v>
      </c>
      <c r="AF518" s="672">
        <v>0</v>
      </c>
      <c r="AG518" s="672">
        <v>0</v>
      </c>
      <c r="AH518" s="672">
        <v>0</v>
      </c>
      <c r="AI518">
        <v>1</v>
      </c>
      <c r="AJ518" s="672">
        <v>0</v>
      </c>
      <c r="AK518" s="672">
        <v>0</v>
      </c>
      <c r="AL518" s="672">
        <v>0</v>
      </c>
      <c r="AM518" s="672">
        <v>0</v>
      </c>
      <c r="AN518" s="672">
        <v>0</v>
      </c>
      <c r="AO518" s="672">
        <v>0</v>
      </c>
      <c r="AP518" s="672">
        <v>0</v>
      </c>
      <c r="AQ518" s="672">
        <v>0</v>
      </c>
      <c r="AR518" s="672">
        <v>15</v>
      </c>
      <c r="AS518" s="672">
        <v>0</v>
      </c>
      <c r="AT518" s="672">
        <v>200</v>
      </c>
      <c r="AU518" s="672">
        <v>0</v>
      </c>
      <c r="AV518" s="672">
        <v>50</v>
      </c>
      <c r="AW518" s="672">
        <v>0</v>
      </c>
      <c r="AX518">
        <v>1</v>
      </c>
    </row>
    <row r="519" spans="1:50">
      <c r="A519" s="672" t="s">
        <v>97</v>
      </c>
      <c r="B519" s="672" t="s">
        <v>557</v>
      </c>
      <c r="C519" s="672">
        <v>230</v>
      </c>
      <c r="D519" s="672" t="s">
        <v>557</v>
      </c>
      <c r="E519" s="672">
        <v>230</v>
      </c>
      <c r="U519" s="672">
        <v>0</v>
      </c>
      <c r="V519" s="672">
        <v>0</v>
      </c>
      <c r="W519" s="672">
        <v>0</v>
      </c>
      <c r="X519" s="672">
        <v>0</v>
      </c>
      <c r="Y519" s="672">
        <v>0</v>
      </c>
      <c r="Z519" s="672">
        <v>0</v>
      </c>
      <c r="AA519" s="672">
        <v>0</v>
      </c>
      <c r="AB519" s="672">
        <v>0</v>
      </c>
      <c r="AC519" s="672">
        <v>0</v>
      </c>
      <c r="AD519" s="672">
        <v>0</v>
      </c>
      <c r="AE519" s="672">
        <v>463.5</v>
      </c>
      <c r="AF519" s="672">
        <v>446</v>
      </c>
      <c r="AG519" s="672">
        <v>0</v>
      </c>
      <c r="AH519" s="672">
        <v>0</v>
      </c>
      <c r="AI519">
        <v>1</v>
      </c>
      <c r="AJ519" s="672">
        <v>0</v>
      </c>
      <c r="AK519" s="672">
        <v>0</v>
      </c>
      <c r="AL519" s="672">
        <v>0</v>
      </c>
      <c r="AM519" s="672">
        <v>0</v>
      </c>
      <c r="AN519" s="672">
        <v>0</v>
      </c>
      <c r="AO519" s="672">
        <v>0</v>
      </c>
      <c r="AP519" s="672">
        <v>0</v>
      </c>
      <c r="AQ519" s="672">
        <v>0</v>
      </c>
      <c r="AR519" s="672">
        <v>0</v>
      </c>
      <c r="AS519" s="672">
        <v>0</v>
      </c>
      <c r="AT519" s="672">
        <v>463.5</v>
      </c>
      <c r="AU519" s="672">
        <v>446</v>
      </c>
      <c r="AV519" s="672">
        <v>0</v>
      </c>
      <c r="AW519" s="672">
        <v>0</v>
      </c>
      <c r="AX519">
        <v>1</v>
      </c>
    </row>
    <row r="520" spans="1:50">
      <c r="A520" s="672" t="s">
        <v>97</v>
      </c>
      <c r="B520" s="672" t="s">
        <v>557</v>
      </c>
      <c r="C520" s="672">
        <v>500</v>
      </c>
      <c r="D520" s="672" t="s">
        <v>557</v>
      </c>
      <c r="E520" s="672">
        <v>500</v>
      </c>
      <c r="U520" s="672">
        <v>0</v>
      </c>
      <c r="V520" s="672">
        <v>0</v>
      </c>
      <c r="W520" s="672">
        <v>0</v>
      </c>
      <c r="X520" s="672">
        <v>0</v>
      </c>
      <c r="Y520" s="672">
        <v>0</v>
      </c>
      <c r="Z520" s="672">
        <v>0</v>
      </c>
      <c r="AA520" s="672">
        <v>0</v>
      </c>
      <c r="AB520" s="672">
        <v>0</v>
      </c>
      <c r="AC520" s="672">
        <v>0</v>
      </c>
      <c r="AD520" s="672">
        <v>175</v>
      </c>
      <c r="AE520" s="672">
        <v>250</v>
      </c>
      <c r="AF520" s="672">
        <v>225</v>
      </c>
      <c r="AG520" s="672">
        <v>0</v>
      </c>
      <c r="AH520" s="672">
        <v>0</v>
      </c>
      <c r="AI520">
        <v>1</v>
      </c>
      <c r="AJ520" s="672">
        <v>0</v>
      </c>
      <c r="AK520" s="672">
        <v>0</v>
      </c>
      <c r="AL520" s="672">
        <v>0</v>
      </c>
      <c r="AM520" s="672">
        <v>0</v>
      </c>
      <c r="AN520" s="672">
        <v>0</v>
      </c>
      <c r="AO520" s="672">
        <v>0</v>
      </c>
      <c r="AP520" s="672">
        <v>0</v>
      </c>
      <c r="AQ520" s="672">
        <v>0</v>
      </c>
      <c r="AR520" s="672">
        <v>0</v>
      </c>
      <c r="AS520" s="672">
        <v>175</v>
      </c>
      <c r="AT520" s="672">
        <v>250</v>
      </c>
      <c r="AU520" s="672">
        <v>225</v>
      </c>
      <c r="AV520" s="672">
        <v>100</v>
      </c>
      <c r="AW520" s="672">
        <v>0</v>
      </c>
      <c r="AX520">
        <v>1</v>
      </c>
    </row>
    <row r="521" spans="1:50">
      <c r="A521" s="672" t="s">
        <v>80</v>
      </c>
      <c r="B521" s="672" t="s">
        <v>558</v>
      </c>
      <c r="C521" s="672">
        <v>115</v>
      </c>
      <c r="D521" s="672" t="s">
        <v>558</v>
      </c>
      <c r="E521" s="672">
        <v>115</v>
      </c>
      <c r="U521" s="672">
        <v>0</v>
      </c>
      <c r="V521" s="672">
        <v>0</v>
      </c>
      <c r="W521" s="672">
        <v>0</v>
      </c>
      <c r="X521" s="672">
        <v>0</v>
      </c>
      <c r="Y521" s="672">
        <v>0</v>
      </c>
      <c r="Z521" s="672">
        <v>0</v>
      </c>
      <c r="AA521" s="672">
        <v>0</v>
      </c>
      <c r="AB521" s="672">
        <v>0</v>
      </c>
      <c r="AC521" s="672">
        <v>0</v>
      </c>
      <c r="AD521" s="672">
        <v>0</v>
      </c>
      <c r="AE521" s="672">
        <v>0</v>
      </c>
      <c r="AF521" s="672">
        <v>0</v>
      </c>
      <c r="AG521" s="672">
        <v>0</v>
      </c>
      <c r="AH521" s="672">
        <v>0</v>
      </c>
      <c r="AI521">
        <v>0</v>
      </c>
      <c r="AJ521" s="672">
        <v>0</v>
      </c>
      <c r="AK521" s="672">
        <v>0</v>
      </c>
      <c r="AL521" s="672">
        <v>0</v>
      </c>
      <c r="AM521" s="672">
        <v>0</v>
      </c>
      <c r="AN521" s="672">
        <v>0</v>
      </c>
      <c r="AO521" s="672">
        <v>0</v>
      </c>
      <c r="AP521" s="672">
        <v>0</v>
      </c>
      <c r="AQ521" s="672">
        <v>0</v>
      </c>
      <c r="AR521" s="672">
        <v>0</v>
      </c>
      <c r="AS521" s="672">
        <v>0</v>
      </c>
      <c r="AT521" s="672">
        <v>0</v>
      </c>
      <c r="AU521" s="672">
        <v>0</v>
      </c>
      <c r="AV521" s="672">
        <v>0</v>
      </c>
      <c r="AW521" s="672">
        <v>0</v>
      </c>
      <c r="AX521">
        <v>0</v>
      </c>
    </row>
    <row r="522" spans="1:50">
      <c r="A522" s="672" t="s">
        <v>90</v>
      </c>
      <c r="B522" s="672" t="s">
        <v>559</v>
      </c>
      <c r="C522" s="672">
        <v>230</v>
      </c>
      <c r="D522" s="672" t="s">
        <v>559</v>
      </c>
      <c r="E522" s="672">
        <v>230</v>
      </c>
      <c r="U522" s="672">
        <v>0</v>
      </c>
      <c r="V522" s="672">
        <v>0</v>
      </c>
      <c r="W522" s="672">
        <v>0</v>
      </c>
      <c r="X522" s="672">
        <v>0</v>
      </c>
      <c r="Y522" s="672">
        <v>0</v>
      </c>
      <c r="Z522" s="672">
        <v>0</v>
      </c>
      <c r="AA522" s="672">
        <v>0</v>
      </c>
      <c r="AB522" s="672">
        <v>0</v>
      </c>
      <c r="AC522" s="672">
        <v>0</v>
      </c>
      <c r="AD522" s="672">
        <v>0</v>
      </c>
      <c r="AE522" s="672">
        <v>0</v>
      </c>
      <c r="AF522" s="672">
        <v>0</v>
      </c>
      <c r="AG522" s="672">
        <v>0</v>
      </c>
      <c r="AH522" s="672">
        <v>0</v>
      </c>
      <c r="AI522">
        <v>0</v>
      </c>
      <c r="AJ522" s="672">
        <v>0</v>
      </c>
      <c r="AK522" s="672">
        <v>0</v>
      </c>
      <c r="AL522" s="672">
        <v>0</v>
      </c>
      <c r="AM522" s="672">
        <v>0</v>
      </c>
      <c r="AN522" s="672">
        <v>0</v>
      </c>
      <c r="AO522" s="672">
        <v>0</v>
      </c>
      <c r="AP522" s="672">
        <v>0</v>
      </c>
      <c r="AQ522" s="672">
        <v>0</v>
      </c>
      <c r="AR522" s="672">
        <v>0</v>
      </c>
      <c r="AS522" s="672">
        <v>0</v>
      </c>
      <c r="AT522" s="672">
        <v>0</v>
      </c>
      <c r="AU522" s="672">
        <v>0</v>
      </c>
      <c r="AV522" s="672">
        <v>0</v>
      </c>
      <c r="AW522" s="672">
        <v>0</v>
      </c>
      <c r="AX522">
        <v>0</v>
      </c>
    </row>
    <row r="523" spans="1:50">
      <c r="A523" s="672" t="s">
        <v>84</v>
      </c>
      <c r="B523" s="672" t="s">
        <v>560</v>
      </c>
      <c r="C523" s="672">
        <v>115</v>
      </c>
      <c r="D523" s="672" t="s">
        <v>560</v>
      </c>
      <c r="E523" s="672">
        <v>115</v>
      </c>
      <c r="U523" s="672">
        <v>0</v>
      </c>
      <c r="V523" s="672">
        <v>0</v>
      </c>
      <c r="W523" s="672">
        <v>0</v>
      </c>
      <c r="X523" s="672">
        <v>0</v>
      </c>
      <c r="Y523" s="672">
        <v>0</v>
      </c>
      <c r="Z523" s="672">
        <v>0</v>
      </c>
      <c r="AA523" s="672">
        <v>0</v>
      </c>
      <c r="AB523" s="672">
        <v>0</v>
      </c>
      <c r="AC523" s="672">
        <v>0</v>
      </c>
      <c r="AD523" s="672">
        <v>0</v>
      </c>
      <c r="AE523" s="672">
        <v>0</v>
      </c>
      <c r="AF523" s="672">
        <v>0</v>
      </c>
      <c r="AG523" s="672">
        <v>0</v>
      </c>
      <c r="AH523" s="672">
        <v>0</v>
      </c>
      <c r="AI523">
        <v>0</v>
      </c>
      <c r="AJ523" s="672">
        <v>0</v>
      </c>
      <c r="AK523" s="672">
        <v>0</v>
      </c>
      <c r="AL523" s="672">
        <v>0</v>
      </c>
      <c r="AM523" s="672">
        <v>0</v>
      </c>
      <c r="AN523" s="672">
        <v>0</v>
      </c>
      <c r="AO523" s="672">
        <v>0</v>
      </c>
      <c r="AP523" s="672">
        <v>0</v>
      </c>
      <c r="AQ523" s="672">
        <v>0</v>
      </c>
      <c r="AR523" s="672">
        <v>0</v>
      </c>
      <c r="AS523" s="672">
        <v>0</v>
      </c>
      <c r="AT523" s="672">
        <v>0</v>
      </c>
      <c r="AU523" s="672">
        <v>0</v>
      </c>
      <c r="AV523" s="672">
        <v>0</v>
      </c>
      <c r="AW523" s="672">
        <v>0</v>
      </c>
      <c r="AX523">
        <v>0</v>
      </c>
    </row>
    <row r="524" spans="1:50">
      <c r="A524" s="672" t="s">
        <v>86</v>
      </c>
      <c r="B524" s="672" t="s">
        <v>561</v>
      </c>
      <c r="C524" s="672">
        <v>115</v>
      </c>
      <c r="D524" s="672" t="s">
        <v>561</v>
      </c>
      <c r="E524" s="672">
        <v>115</v>
      </c>
      <c r="U524" s="672">
        <v>0</v>
      </c>
      <c r="V524" s="672">
        <v>0</v>
      </c>
      <c r="W524" s="672">
        <v>0</v>
      </c>
      <c r="X524" s="672">
        <v>0</v>
      </c>
      <c r="Y524" s="672">
        <v>0</v>
      </c>
      <c r="Z524" s="672">
        <v>0</v>
      </c>
      <c r="AA524" s="672">
        <v>0</v>
      </c>
      <c r="AB524" s="672">
        <v>0</v>
      </c>
      <c r="AC524" s="672">
        <v>0</v>
      </c>
      <c r="AD524" s="672">
        <v>0</v>
      </c>
      <c r="AE524" s="672">
        <v>0</v>
      </c>
      <c r="AF524" s="672">
        <v>0</v>
      </c>
      <c r="AG524" s="672">
        <v>0</v>
      </c>
      <c r="AH524" s="672">
        <v>0</v>
      </c>
      <c r="AI524">
        <v>0</v>
      </c>
      <c r="AJ524" s="672">
        <v>0</v>
      </c>
      <c r="AK524" s="672">
        <v>0</v>
      </c>
      <c r="AL524" s="672">
        <v>0</v>
      </c>
      <c r="AM524" s="672">
        <v>0</v>
      </c>
      <c r="AN524" s="672">
        <v>0</v>
      </c>
      <c r="AO524" s="672">
        <v>0</v>
      </c>
      <c r="AP524" s="672">
        <v>0</v>
      </c>
      <c r="AQ524" s="672">
        <v>0</v>
      </c>
      <c r="AR524" s="672">
        <v>0</v>
      </c>
      <c r="AS524" s="672">
        <v>0</v>
      </c>
      <c r="AT524" s="672">
        <v>0</v>
      </c>
      <c r="AU524" s="672">
        <v>0</v>
      </c>
      <c r="AV524" s="672">
        <v>0</v>
      </c>
      <c r="AW524" s="672">
        <v>0</v>
      </c>
      <c r="AX524">
        <v>0</v>
      </c>
    </row>
    <row r="525" spans="1:50">
      <c r="A525" s="672" t="s">
        <v>82</v>
      </c>
      <c r="B525" s="672" t="s">
        <v>562</v>
      </c>
      <c r="C525" s="672">
        <v>115</v>
      </c>
      <c r="D525" s="672" t="s">
        <v>562</v>
      </c>
      <c r="E525" s="672">
        <v>115</v>
      </c>
      <c r="U525" s="672">
        <v>0</v>
      </c>
      <c r="V525" s="672">
        <v>0.5</v>
      </c>
      <c r="W525" s="672">
        <v>0</v>
      </c>
      <c r="X525" s="672">
        <v>0</v>
      </c>
      <c r="Y525" s="672">
        <v>0</v>
      </c>
      <c r="Z525" s="672">
        <v>0</v>
      </c>
      <c r="AA525" s="672">
        <v>0</v>
      </c>
      <c r="AB525" s="672">
        <v>0</v>
      </c>
      <c r="AC525" s="672">
        <v>8</v>
      </c>
      <c r="AD525" s="672">
        <v>0</v>
      </c>
      <c r="AE525" s="672">
        <v>0</v>
      </c>
      <c r="AF525" s="672">
        <v>0</v>
      </c>
      <c r="AG525" s="672">
        <v>0</v>
      </c>
      <c r="AH525" s="672">
        <v>0</v>
      </c>
      <c r="AI525">
        <v>1</v>
      </c>
      <c r="AJ525" s="672">
        <v>0</v>
      </c>
      <c r="AK525" s="672">
        <v>0.5</v>
      </c>
      <c r="AL525" s="672">
        <v>0</v>
      </c>
      <c r="AM525" s="672">
        <v>0</v>
      </c>
      <c r="AN525" s="672">
        <v>0</v>
      </c>
      <c r="AO525" s="672">
        <v>0</v>
      </c>
      <c r="AP525" s="672">
        <v>0</v>
      </c>
      <c r="AQ525" s="672">
        <v>0</v>
      </c>
      <c r="AR525" s="672">
        <v>8</v>
      </c>
      <c r="AS525" s="672">
        <v>0</v>
      </c>
      <c r="AT525" s="672">
        <v>0</v>
      </c>
      <c r="AU525" s="672">
        <v>0</v>
      </c>
      <c r="AV525" s="672">
        <v>0</v>
      </c>
      <c r="AW525" s="672">
        <v>0</v>
      </c>
      <c r="AX525">
        <v>1</v>
      </c>
    </row>
    <row r="526" spans="1:50">
      <c r="A526" s="672" t="s">
        <v>80</v>
      </c>
      <c r="B526" s="672" t="s">
        <v>563</v>
      </c>
      <c r="C526" s="672">
        <v>115</v>
      </c>
      <c r="D526" s="672" t="s">
        <v>563</v>
      </c>
      <c r="E526" s="672">
        <v>115</v>
      </c>
      <c r="U526" s="672">
        <v>0</v>
      </c>
      <c r="V526" s="672">
        <v>0</v>
      </c>
      <c r="W526" s="672">
        <v>0</v>
      </c>
      <c r="X526" s="672">
        <v>0</v>
      </c>
      <c r="Y526" s="672">
        <v>0</v>
      </c>
      <c r="Z526" s="672">
        <v>0</v>
      </c>
      <c r="AA526" s="672">
        <v>0</v>
      </c>
      <c r="AB526" s="672">
        <v>0</v>
      </c>
      <c r="AC526" s="672">
        <v>0</v>
      </c>
      <c r="AD526" s="672">
        <v>0</v>
      </c>
      <c r="AE526" s="672">
        <v>0</v>
      </c>
      <c r="AF526" s="672">
        <v>0</v>
      </c>
      <c r="AG526" s="672">
        <v>0</v>
      </c>
      <c r="AH526" s="672">
        <v>0</v>
      </c>
      <c r="AI526">
        <v>0</v>
      </c>
      <c r="AJ526" s="672">
        <v>0</v>
      </c>
      <c r="AK526" s="672">
        <v>0</v>
      </c>
      <c r="AL526" s="672">
        <v>0</v>
      </c>
      <c r="AM526" s="672">
        <v>0</v>
      </c>
      <c r="AN526" s="672">
        <v>0</v>
      </c>
      <c r="AO526" s="672">
        <v>0</v>
      </c>
      <c r="AP526" s="672">
        <v>0</v>
      </c>
      <c r="AQ526" s="672">
        <v>0</v>
      </c>
      <c r="AR526" s="672">
        <v>0</v>
      </c>
      <c r="AS526" s="672">
        <v>0</v>
      </c>
      <c r="AT526" s="672">
        <v>0</v>
      </c>
      <c r="AU526" s="672">
        <v>0</v>
      </c>
      <c r="AV526" s="672">
        <v>0</v>
      </c>
      <c r="AW526" s="672">
        <v>0</v>
      </c>
      <c r="AX526">
        <v>0</v>
      </c>
    </row>
    <row r="527" spans="1:50">
      <c r="A527" s="672" t="s">
        <v>86</v>
      </c>
      <c r="B527" s="672" t="s">
        <v>564</v>
      </c>
      <c r="C527" s="672">
        <v>115</v>
      </c>
      <c r="D527" s="672" t="s">
        <v>564</v>
      </c>
      <c r="E527" s="672">
        <v>115</v>
      </c>
      <c r="U527" s="672">
        <v>0</v>
      </c>
      <c r="V527" s="672">
        <v>0</v>
      </c>
      <c r="W527" s="672">
        <v>0</v>
      </c>
      <c r="X527" s="672">
        <v>0</v>
      </c>
      <c r="Y527" s="672">
        <v>0</v>
      </c>
      <c r="Z527" s="672">
        <v>0</v>
      </c>
      <c r="AA527" s="672">
        <v>0</v>
      </c>
      <c r="AB527" s="672">
        <v>0</v>
      </c>
      <c r="AC527" s="672">
        <v>0</v>
      </c>
      <c r="AD527" s="672">
        <v>0</v>
      </c>
      <c r="AE527" s="672">
        <v>0</v>
      </c>
      <c r="AF527" s="672">
        <v>0</v>
      </c>
      <c r="AG527" s="672">
        <v>0</v>
      </c>
      <c r="AH527" s="672">
        <v>0</v>
      </c>
      <c r="AI527">
        <v>0</v>
      </c>
      <c r="AJ527" s="672">
        <v>0</v>
      </c>
      <c r="AK527" s="672">
        <v>0</v>
      </c>
      <c r="AL527" s="672">
        <v>0</v>
      </c>
      <c r="AM527" s="672">
        <v>0</v>
      </c>
      <c r="AN527" s="672">
        <v>0</v>
      </c>
      <c r="AO527" s="672">
        <v>0</v>
      </c>
      <c r="AP527" s="672">
        <v>0</v>
      </c>
      <c r="AQ527" s="672">
        <v>0</v>
      </c>
      <c r="AR527" s="672">
        <v>0</v>
      </c>
      <c r="AS527" s="672">
        <v>0</v>
      </c>
      <c r="AT527" s="672">
        <v>0</v>
      </c>
      <c r="AU527" s="672">
        <v>0</v>
      </c>
      <c r="AV527" s="672">
        <v>0</v>
      </c>
      <c r="AW527" s="672">
        <v>0</v>
      </c>
      <c r="AX527">
        <v>0</v>
      </c>
    </row>
    <row r="528" spans="1:50">
      <c r="A528" s="672" t="s">
        <v>90</v>
      </c>
      <c r="B528" s="672" t="s">
        <v>565</v>
      </c>
      <c r="C528" s="672">
        <v>230</v>
      </c>
      <c r="D528" s="672" t="s">
        <v>565</v>
      </c>
      <c r="E528" s="672">
        <v>230</v>
      </c>
      <c r="U528" s="672">
        <v>0</v>
      </c>
      <c r="V528" s="672">
        <v>0</v>
      </c>
      <c r="W528" s="672">
        <v>0</v>
      </c>
      <c r="X528" s="672">
        <v>0</v>
      </c>
      <c r="Y528" s="672">
        <v>0</v>
      </c>
      <c r="Z528" s="672">
        <v>0</v>
      </c>
      <c r="AA528" s="672">
        <v>0</v>
      </c>
      <c r="AB528" s="672">
        <v>0</v>
      </c>
      <c r="AC528" s="672">
        <v>0</v>
      </c>
      <c r="AD528" s="672">
        <v>0</v>
      </c>
      <c r="AE528" s="672">
        <v>0</v>
      </c>
      <c r="AF528" s="672">
        <v>265</v>
      </c>
      <c r="AG528" s="672">
        <v>10</v>
      </c>
      <c r="AH528" s="672">
        <v>0</v>
      </c>
      <c r="AI528">
        <v>1</v>
      </c>
      <c r="AJ528" s="672">
        <v>0</v>
      </c>
      <c r="AK528" s="672">
        <v>0</v>
      </c>
      <c r="AL528" s="672">
        <v>0</v>
      </c>
      <c r="AM528" s="672">
        <v>0</v>
      </c>
      <c r="AN528" s="672">
        <v>0</v>
      </c>
      <c r="AO528" s="672">
        <v>0</v>
      </c>
      <c r="AP528" s="672">
        <v>0</v>
      </c>
      <c r="AQ528" s="672">
        <v>0</v>
      </c>
      <c r="AR528" s="672">
        <v>0</v>
      </c>
      <c r="AS528" s="672">
        <v>0</v>
      </c>
      <c r="AT528" s="672">
        <v>0</v>
      </c>
      <c r="AU528" s="672">
        <v>265</v>
      </c>
      <c r="AV528" s="672">
        <v>10</v>
      </c>
      <c r="AW528" s="672">
        <v>0</v>
      </c>
      <c r="AX528">
        <v>1</v>
      </c>
    </row>
    <row r="529" spans="1:50">
      <c r="A529" s="672" t="s">
        <v>80</v>
      </c>
      <c r="B529" s="672" t="s">
        <v>566</v>
      </c>
      <c r="C529" s="672">
        <v>115</v>
      </c>
      <c r="D529" s="672" t="s">
        <v>566</v>
      </c>
      <c r="E529" s="672">
        <v>115</v>
      </c>
      <c r="U529" s="672">
        <v>0</v>
      </c>
      <c r="V529" s="672">
        <v>0</v>
      </c>
      <c r="W529" s="672">
        <v>0</v>
      </c>
      <c r="X529" s="672">
        <v>0</v>
      </c>
      <c r="Y529" s="672">
        <v>0</v>
      </c>
      <c r="Z529" s="672">
        <v>0</v>
      </c>
      <c r="AA529" s="672">
        <v>0</v>
      </c>
      <c r="AB529" s="672">
        <v>0</v>
      </c>
      <c r="AC529" s="672">
        <v>0</v>
      </c>
      <c r="AD529" s="672">
        <v>0</v>
      </c>
      <c r="AE529" s="672">
        <v>0</v>
      </c>
      <c r="AF529" s="672">
        <v>0</v>
      </c>
      <c r="AG529" s="672">
        <v>0</v>
      </c>
      <c r="AH529" s="672">
        <v>0</v>
      </c>
      <c r="AI529">
        <v>0</v>
      </c>
      <c r="AJ529" s="672">
        <v>0</v>
      </c>
      <c r="AK529" s="672">
        <v>0</v>
      </c>
      <c r="AL529" s="672">
        <v>0</v>
      </c>
      <c r="AM529" s="672">
        <v>0</v>
      </c>
      <c r="AN529" s="672">
        <v>0</v>
      </c>
      <c r="AO529" s="672">
        <v>0</v>
      </c>
      <c r="AP529" s="672">
        <v>0</v>
      </c>
      <c r="AQ529" s="672">
        <v>0</v>
      </c>
      <c r="AR529" s="672">
        <v>0</v>
      </c>
      <c r="AS529" s="672">
        <v>0</v>
      </c>
      <c r="AT529" s="672">
        <v>0</v>
      </c>
      <c r="AU529" s="672">
        <v>0</v>
      </c>
      <c r="AV529" s="672">
        <v>0</v>
      </c>
      <c r="AW529" s="672">
        <v>0</v>
      </c>
      <c r="AX529">
        <v>0</v>
      </c>
    </row>
    <row r="530" spans="1:50">
      <c r="A530" s="672" t="s">
        <v>80</v>
      </c>
      <c r="B530" s="672" t="s">
        <v>566</v>
      </c>
      <c r="C530" s="672">
        <v>230</v>
      </c>
      <c r="D530" s="672" t="s">
        <v>566</v>
      </c>
      <c r="E530" s="672">
        <v>230</v>
      </c>
      <c r="U530" s="672">
        <v>0</v>
      </c>
      <c r="V530" s="672">
        <v>0</v>
      </c>
      <c r="W530" s="672">
        <v>0</v>
      </c>
      <c r="X530" s="672">
        <v>0</v>
      </c>
      <c r="Y530" s="672">
        <v>0</v>
      </c>
      <c r="Z530" s="672">
        <v>0</v>
      </c>
      <c r="AA530" s="672">
        <v>0</v>
      </c>
      <c r="AB530" s="672">
        <v>0</v>
      </c>
      <c r="AC530" s="672">
        <v>0</v>
      </c>
      <c r="AD530" s="672">
        <v>0</v>
      </c>
      <c r="AE530" s="672">
        <v>0</v>
      </c>
      <c r="AF530" s="672">
        <v>0</v>
      </c>
      <c r="AG530" s="672">
        <v>0</v>
      </c>
      <c r="AH530" s="672">
        <v>0</v>
      </c>
      <c r="AI530">
        <v>0</v>
      </c>
      <c r="AJ530" s="672">
        <v>0</v>
      </c>
      <c r="AK530" s="672">
        <v>0</v>
      </c>
      <c r="AL530" s="672">
        <v>0</v>
      </c>
      <c r="AM530" s="672">
        <v>0</v>
      </c>
      <c r="AN530" s="672">
        <v>0</v>
      </c>
      <c r="AO530" s="672">
        <v>0</v>
      </c>
      <c r="AP530" s="672">
        <v>0</v>
      </c>
      <c r="AQ530" s="672">
        <v>0</v>
      </c>
      <c r="AR530" s="672">
        <v>0</v>
      </c>
      <c r="AS530" s="672">
        <v>0</v>
      </c>
      <c r="AT530" s="672">
        <v>0</v>
      </c>
      <c r="AU530" s="672">
        <v>0</v>
      </c>
      <c r="AV530" s="672">
        <v>0</v>
      </c>
      <c r="AW530" s="672">
        <v>0</v>
      </c>
      <c r="AX530">
        <v>0</v>
      </c>
    </row>
    <row r="531" spans="1:50">
      <c r="A531" s="672" t="s">
        <v>82</v>
      </c>
      <c r="B531" s="672" t="s">
        <v>567</v>
      </c>
      <c r="C531" s="672">
        <v>115</v>
      </c>
      <c r="D531" s="672" t="s">
        <v>567</v>
      </c>
      <c r="E531" s="672">
        <v>115</v>
      </c>
      <c r="U531" s="672">
        <v>0</v>
      </c>
      <c r="V531" s="672">
        <v>0</v>
      </c>
      <c r="W531" s="672">
        <v>0</v>
      </c>
      <c r="X531" s="672">
        <v>0</v>
      </c>
      <c r="Y531" s="672">
        <v>0</v>
      </c>
      <c r="Z531" s="672">
        <v>0</v>
      </c>
      <c r="AA531" s="672">
        <v>0</v>
      </c>
      <c r="AB531" s="672">
        <v>0</v>
      </c>
      <c r="AC531" s="672">
        <v>2.6</v>
      </c>
      <c r="AD531" s="672">
        <v>0</v>
      </c>
      <c r="AE531" s="672">
        <v>0</v>
      </c>
      <c r="AF531" s="672">
        <v>99</v>
      </c>
      <c r="AG531" s="672">
        <v>0</v>
      </c>
      <c r="AH531" s="672">
        <v>0</v>
      </c>
      <c r="AI531">
        <v>1</v>
      </c>
      <c r="AJ531" s="672">
        <v>0</v>
      </c>
      <c r="AK531" s="672">
        <v>0</v>
      </c>
      <c r="AL531" s="672">
        <v>0</v>
      </c>
      <c r="AM531" s="672">
        <v>0</v>
      </c>
      <c r="AN531" s="672">
        <v>0</v>
      </c>
      <c r="AO531" s="672">
        <v>0</v>
      </c>
      <c r="AP531" s="672">
        <v>0</v>
      </c>
      <c r="AQ531" s="672">
        <v>0</v>
      </c>
      <c r="AR531" s="672">
        <v>2.6</v>
      </c>
      <c r="AS531" s="672">
        <v>0</v>
      </c>
      <c r="AT531" s="672">
        <v>0</v>
      </c>
      <c r="AU531" s="672">
        <v>99</v>
      </c>
      <c r="AV531" s="672">
        <v>0</v>
      </c>
      <c r="AW531" s="672">
        <v>0</v>
      </c>
      <c r="AX531">
        <v>1</v>
      </c>
    </row>
    <row r="532" spans="1:50">
      <c r="A532" s="672" t="s">
        <v>82</v>
      </c>
      <c r="B532" s="672" t="s">
        <v>568</v>
      </c>
      <c r="C532" s="672">
        <v>115</v>
      </c>
      <c r="D532" s="672" t="s">
        <v>568</v>
      </c>
      <c r="E532" s="672">
        <v>115</v>
      </c>
      <c r="U532" s="672">
        <v>0</v>
      </c>
      <c r="V532" s="672">
        <v>0</v>
      </c>
      <c r="W532" s="672">
        <v>0</v>
      </c>
      <c r="X532" s="672">
        <v>0</v>
      </c>
      <c r="Y532" s="672">
        <v>0</v>
      </c>
      <c r="Z532" s="672">
        <v>0</v>
      </c>
      <c r="AA532" s="672">
        <v>0</v>
      </c>
      <c r="AB532" s="672">
        <v>0</v>
      </c>
      <c r="AC532" s="672">
        <v>0</v>
      </c>
      <c r="AD532" s="672">
        <v>0</v>
      </c>
      <c r="AE532" s="672">
        <v>0</v>
      </c>
      <c r="AF532" s="672">
        <v>0</v>
      </c>
      <c r="AG532" s="672">
        <v>0</v>
      </c>
      <c r="AH532" s="672">
        <v>0</v>
      </c>
      <c r="AI532">
        <v>0</v>
      </c>
      <c r="AJ532" s="672">
        <v>0</v>
      </c>
      <c r="AK532" s="672">
        <v>0</v>
      </c>
      <c r="AL532" s="672">
        <v>0</v>
      </c>
      <c r="AM532" s="672">
        <v>0</v>
      </c>
      <c r="AN532" s="672">
        <v>0</v>
      </c>
      <c r="AO532" s="672">
        <v>0</v>
      </c>
      <c r="AP532" s="672">
        <v>0</v>
      </c>
      <c r="AQ532" s="672">
        <v>0</v>
      </c>
      <c r="AR532" s="672">
        <v>0</v>
      </c>
      <c r="AS532" s="672">
        <v>0</v>
      </c>
      <c r="AT532" s="672">
        <v>0</v>
      </c>
      <c r="AU532" s="672">
        <v>0</v>
      </c>
      <c r="AV532" s="672">
        <v>0</v>
      </c>
      <c r="AW532" s="672">
        <v>0</v>
      </c>
      <c r="AX532">
        <v>0</v>
      </c>
    </row>
    <row r="533" spans="1:50">
      <c r="A533" s="672" t="s">
        <v>92</v>
      </c>
      <c r="B533" s="672" t="s">
        <v>569</v>
      </c>
      <c r="C533" s="672">
        <v>115</v>
      </c>
      <c r="D533" s="672" t="s">
        <v>569</v>
      </c>
      <c r="E533" s="672">
        <v>115</v>
      </c>
      <c r="U533" s="672">
        <v>0</v>
      </c>
      <c r="V533" s="672">
        <v>2.7</v>
      </c>
      <c r="W533" s="672">
        <v>0</v>
      </c>
      <c r="X533" s="672">
        <v>0</v>
      </c>
      <c r="Y533" s="672">
        <v>0</v>
      </c>
      <c r="Z533" s="672">
        <v>0</v>
      </c>
      <c r="AA533" s="672">
        <v>0</v>
      </c>
      <c r="AB533" s="672">
        <v>0</v>
      </c>
      <c r="AC533" s="672">
        <v>2</v>
      </c>
      <c r="AD533" s="672">
        <v>211</v>
      </c>
      <c r="AE533" s="672">
        <v>34</v>
      </c>
      <c r="AF533" s="672">
        <v>100</v>
      </c>
      <c r="AG533" s="672">
        <v>10</v>
      </c>
      <c r="AH533" s="672">
        <v>0</v>
      </c>
      <c r="AI533">
        <v>1</v>
      </c>
      <c r="AJ533" s="672">
        <v>0</v>
      </c>
      <c r="AK533" s="672">
        <v>2.7</v>
      </c>
      <c r="AL533" s="672">
        <v>0</v>
      </c>
      <c r="AM533" s="672">
        <v>0</v>
      </c>
      <c r="AN533" s="672">
        <v>0</v>
      </c>
      <c r="AO533" s="672">
        <v>0</v>
      </c>
      <c r="AP533" s="672">
        <v>0</v>
      </c>
      <c r="AQ533" s="672">
        <v>0</v>
      </c>
      <c r="AR533" s="672">
        <v>2</v>
      </c>
      <c r="AS533" s="672">
        <v>211</v>
      </c>
      <c r="AT533" s="672">
        <v>34</v>
      </c>
      <c r="AU533" s="672">
        <v>100</v>
      </c>
      <c r="AV533" s="672">
        <v>10</v>
      </c>
      <c r="AW533" s="672">
        <v>0</v>
      </c>
      <c r="AX533">
        <v>1</v>
      </c>
    </row>
    <row r="534" spans="1:50">
      <c r="A534" s="672" t="s">
        <v>80</v>
      </c>
      <c r="B534" s="672" t="s">
        <v>570</v>
      </c>
      <c r="C534" s="672">
        <v>230</v>
      </c>
      <c r="D534" s="672" t="s">
        <v>570</v>
      </c>
      <c r="E534" s="672">
        <v>230</v>
      </c>
      <c r="U534" s="672">
        <v>0</v>
      </c>
      <c r="V534" s="672">
        <v>0</v>
      </c>
      <c r="W534" s="672">
        <v>0</v>
      </c>
      <c r="X534" s="672">
        <v>0</v>
      </c>
      <c r="Y534" s="672">
        <v>0</v>
      </c>
      <c r="Z534" s="672">
        <v>0</v>
      </c>
      <c r="AA534" s="672">
        <v>0</v>
      </c>
      <c r="AB534" s="672">
        <v>0</v>
      </c>
      <c r="AC534" s="672">
        <v>0</v>
      </c>
      <c r="AD534" s="672">
        <v>0</v>
      </c>
      <c r="AE534" s="672">
        <v>0</v>
      </c>
      <c r="AF534" s="672">
        <v>0</v>
      </c>
      <c r="AG534" s="672">
        <v>0</v>
      </c>
      <c r="AH534" s="672">
        <v>0</v>
      </c>
      <c r="AI534">
        <v>0</v>
      </c>
      <c r="AJ534" s="672">
        <v>0</v>
      </c>
      <c r="AK534" s="672">
        <v>0</v>
      </c>
      <c r="AL534" s="672">
        <v>0</v>
      </c>
      <c r="AM534" s="672">
        <v>0</v>
      </c>
      <c r="AN534" s="672">
        <v>0</v>
      </c>
      <c r="AO534" s="672">
        <v>0</v>
      </c>
      <c r="AP534" s="672">
        <v>0</v>
      </c>
      <c r="AQ534" s="672">
        <v>0</v>
      </c>
      <c r="AR534" s="672">
        <v>0</v>
      </c>
      <c r="AS534" s="672">
        <v>0</v>
      </c>
      <c r="AT534" s="672">
        <v>0</v>
      </c>
      <c r="AU534" s="672">
        <v>0</v>
      </c>
      <c r="AV534" s="672">
        <v>0</v>
      </c>
      <c r="AW534" s="672">
        <v>0</v>
      </c>
      <c r="AX534">
        <v>0</v>
      </c>
    </row>
    <row r="535" spans="1:50">
      <c r="A535" s="672" t="s">
        <v>88</v>
      </c>
      <c r="B535" s="672" t="s">
        <v>571</v>
      </c>
      <c r="C535" s="672">
        <v>66</v>
      </c>
      <c r="D535" s="672" t="s">
        <v>571</v>
      </c>
      <c r="E535" s="672">
        <v>66</v>
      </c>
      <c r="U535" s="672">
        <v>0</v>
      </c>
      <c r="V535" s="672">
        <v>0</v>
      </c>
      <c r="W535" s="672">
        <v>0</v>
      </c>
      <c r="X535" s="672">
        <v>0</v>
      </c>
      <c r="Y535" s="672">
        <v>0</v>
      </c>
      <c r="Z535" s="672">
        <v>0</v>
      </c>
      <c r="AA535" s="672">
        <v>0</v>
      </c>
      <c r="AB535" s="672">
        <v>0</v>
      </c>
      <c r="AC535" s="672">
        <v>0</v>
      </c>
      <c r="AD535" s="672">
        <v>0</v>
      </c>
      <c r="AE535" s="672">
        <v>0</v>
      </c>
      <c r="AF535" s="672">
        <v>0</v>
      </c>
      <c r="AG535" s="672">
        <v>0</v>
      </c>
      <c r="AH535" s="672">
        <v>0</v>
      </c>
      <c r="AI535">
        <v>0</v>
      </c>
      <c r="AJ535" s="672">
        <v>0</v>
      </c>
      <c r="AK535" s="672">
        <v>0</v>
      </c>
      <c r="AL535" s="672">
        <v>0</v>
      </c>
      <c r="AM535" s="672">
        <v>0</v>
      </c>
      <c r="AN535" s="672">
        <v>0</v>
      </c>
      <c r="AO535" s="672">
        <v>0</v>
      </c>
      <c r="AP535" s="672">
        <v>0</v>
      </c>
      <c r="AQ535" s="672">
        <v>0</v>
      </c>
      <c r="AR535" s="672">
        <v>0</v>
      </c>
      <c r="AS535" s="672">
        <v>0</v>
      </c>
      <c r="AT535" s="672">
        <v>0</v>
      </c>
      <c r="AU535" s="672">
        <v>0</v>
      </c>
      <c r="AV535" s="672">
        <v>0</v>
      </c>
      <c r="AW535" s="672">
        <v>0</v>
      </c>
      <c r="AX535">
        <v>0</v>
      </c>
    </row>
    <row r="536" spans="1:50">
      <c r="A536" s="672" t="s">
        <v>82</v>
      </c>
      <c r="B536" s="672" t="s">
        <v>572</v>
      </c>
      <c r="C536" s="672">
        <v>230</v>
      </c>
      <c r="D536" s="672" t="s">
        <v>572</v>
      </c>
      <c r="E536" s="672">
        <v>230</v>
      </c>
      <c r="U536" s="672">
        <v>0</v>
      </c>
      <c r="V536" s="672">
        <v>0</v>
      </c>
      <c r="W536" s="672">
        <v>0</v>
      </c>
      <c r="X536" s="672">
        <v>0</v>
      </c>
      <c r="Y536" s="672">
        <v>0</v>
      </c>
      <c r="Z536" s="672">
        <v>0</v>
      </c>
      <c r="AA536" s="672">
        <v>0</v>
      </c>
      <c r="AB536" s="672">
        <v>0</v>
      </c>
      <c r="AC536" s="672">
        <v>0</v>
      </c>
      <c r="AD536" s="672">
        <v>0</v>
      </c>
      <c r="AE536" s="672">
        <v>0</v>
      </c>
      <c r="AF536" s="672">
        <v>0</v>
      </c>
      <c r="AG536" s="672">
        <v>0</v>
      </c>
      <c r="AH536" s="672">
        <v>0</v>
      </c>
      <c r="AI536">
        <v>0</v>
      </c>
      <c r="AJ536" s="672">
        <v>0</v>
      </c>
      <c r="AK536" s="672">
        <v>0</v>
      </c>
      <c r="AL536" s="672">
        <v>0</v>
      </c>
      <c r="AM536" s="672">
        <v>0</v>
      </c>
      <c r="AN536" s="672">
        <v>0</v>
      </c>
      <c r="AO536" s="672">
        <v>0</v>
      </c>
      <c r="AP536" s="672">
        <v>0</v>
      </c>
      <c r="AQ536" s="672">
        <v>0</v>
      </c>
      <c r="AR536" s="672">
        <v>0</v>
      </c>
      <c r="AS536" s="672">
        <v>0</v>
      </c>
      <c r="AT536" s="672">
        <v>0</v>
      </c>
      <c r="AU536" s="672">
        <v>0</v>
      </c>
      <c r="AV536" s="672">
        <v>0</v>
      </c>
      <c r="AW536" s="672">
        <v>0</v>
      </c>
      <c r="AX536">
        <v>0</v>
      </c>
    </row>
    <row r="537" spans="1:50">
      <c r="A537" s="672" t="s">
        <v>80</v>
      </c>
      <c r="B537" s="672" t="s">
        <v>573</v>
      </c>
      <c r="C537" s="672">
        <v>230</v>
      </c>
      <c r="D537" s="672" t="s">
        <v>573</v>
      </c>
      <c r="E537" s="672">
        <v>230</v>
      </c>
      <c r="U537" s="672">
        <v>0</v>
      </c>
      <c r="V537" s="672">
        <v>0</v>
      </c>
      <c r="W537" s="672">
        <v>0</v>
      </c>
      <c r="X537" s="672">
        <v>0</v>
      </c>
      <c r="Y537" s="672">
        <v>0</v>
      </c>
      <c r="Z537" s="672">
        <v>0</v>
      </c>
      <c r="AA537" s="672">
        <v>0</v>
      </c>
      <c r="AB537" s="672">
        <v>0</v>
      </c>
      <c r="AC537" s="672">
        <v>0</v>
      </c>
      <c r="AD537" s="672">
        <v>0</v>
      </c>
      <c r="AE537" s="672">
        <v>0</v>
      </c>
      <c r="AF537" s="672">
        <v>0</v>
      </c>
      <c r="AG537" s="672">
        <v>0</v>
      </c>
      <c r="AH537" s="672">
        <v>0</v>
      </c>
      <c r="AI537">
        <v>0</v>
      </c>
      <c r="AJ537" s="672">
        <v>0</v>
      </c>
      <c r="AK537" s="672">
        <v>0</v>
      </c>
      <c r="AL537" s="672">
        <v>0</v>
      </c>
      <c r="AM537" s="672">
        <v>0</v>
      </c>
      <c r="AN537" s="672">
        <v>0</v>
      </c>
      <c r="AO537" s="672">
        <v>0</v>
      </c>
      <c r="AP537" s="672">
        <v>0</v>
      </c>
      <c r="AQ537" s="672">
        <v>0</v>
      </c>
      <c r="AR537" s="672">
        <v>0</v>
      </c>
      <c r="AS537" s="672">
        <v>0</v>
      </c>
      <c r="AT537" s="672">
        <v>0</v>
      </c>
      <c r="AU537" s="672">
        <v>0</v>
      </c>
      <c r="AV537" s="672">
        <v>0</v>
      </c>
      <c r="AW537" s="672">
        <v>0</v>
      </c>
      <c r="AX537">
        <v>0</v>
      </c>
    </row>
    <row r="538" spans="1:50">
      <c r="A538" s="672" t="s">
        <v>80</v>
      </c>
      <c r="B538" s="672" t="s">
        <v>573</v>
      </c>
      <c r="C538" s="672">
        <v>500</v>
      </c>
      <c r="D538" s="672" t="s">
        <v>573</v>
      </c>
      <c r="E538" s="672">
        <v>500</v>
      </c>
      <c r="U538" s="672">
        <v>0</v>
      </c>
      <c r="V538" s="672">
        <v>0</v>
      </c>
      <c r="W538" s="672">
        <v>0</v>
      </c>
      <c r="X538" s="672">
        <v>0</v>
      </c>
      <c r="Y538" s="672">
        <v>0</v>
      </c>
      <c r="Z538" s="672">
        <v>0</v>
      </c>
      <c r="AA538" s="672">
        <v>0</v>
      </c>
      <c r="AB538" s="672">
        <v>0</v>
      </c>
      <c r="AC538" s="672">
        <v>0</v>
      </c>
      <c r="AD538" s="672">
        <v>0</v>
      </c>
      <c r="AE538" s="672">
        <v>0</v>
      </c>
      <c r="AF538" s="672">
        <v>0</v>
      </c>
      <c r="AG538" s="672">
        <v>0</v>
      </c>
      <c r="AH538" s="672">
        <v>0</v>
      </c>
      <c r="AI538">
        <v>0</v>
      </c>
      <c r="AJ538" s="672">
        <v>0</v>
      </c>
      <c r="AK538" s="672">
        <v>0</v>
      </c>
      <c r="AL538" s="672">
        <v>0</v>
      </c>
      <c r="AM538" s="672">
        <v>0</v>
      </c>
      <c r="AN538" s="672">
        <v>0</v>
      </c>
      <c r="AO538" s="672">
        <v>0</v>
      </c>
      <c r="AP538" s="672">
        <v>0</v>
      </c>
      <c r="AQ538" s="672">
        <v>0</v>
      </c>
      <c r="AR538" s="672">
        <v>0</v>
      </c>
      <c r="AS538" s="672">
        <v>0</v>
      </c>
      <c r="AT538" s="672">
        <v>0</v>
      </c>
      <c r="AU538" s="672">
        <v>0</v>
      </c>
      <c r="AV538" s="672">
        <v>0</v>
      </c>
      <c r="AW538" s="672">
        <v>0</v>
      </c>
      <c r="AX538">
        <v>0</v>
      </c>
    </row>
    <row r="539" spans="1:50">
      <c r="A539" s="672" t="s">
        <v>82</v>
      </c>
      <c r="B539" s="672" t="s">
        <v>574</v>
      </c>
      <c r="C539" s="672">
        <v>115</v>
      </c>
      <c r="D539" s="672" t="s">
        <v>574</v>
      </c>
      <c r="E539" s="672">
        <v>115</v>
      </c>
      <c r="U539" s="672">
        <v>0</v>
      </c>
      <c r="V539" s="672">
        <v>0</v>
      </c>
      <c r="W539" s="672">
        <v>0</v>
      </c>
      <c r="X539" s="672">
        <v>0</v>
      </c>
      <c r="Y539" s="672">
        <v>0</v>
      </c>
      <c r="Z539" s="672">
        <v>0</v>
      </c>
      <c r="AA539" s="672">
        <v>0</v>
      </c>
      <c r="AB539" s="672">
        <v>0</v>
      </c>
      <c r="AC539" s="672">
        <v>0</v>
      </c>
      <c r="AD539" s="672">
        <v>0</v>
      </c>
      <c r="AE539" s="672">
        <v>0</v>
      </c>
      <c r="AF539" s="672">
        <v>0</v>
      </c>
      <c r="AG539" s="672">
        <v>0</v>
      </c>
      <c r="AH539" s="672">
        <v>0</v>
      </c>
      <c r="AI539">
        <v>0</v>
      </c>
      <c r="AJ539" s="672">
        <v>0</v>
      </c>
      <c r="AK539" s="672">
        <v>0</v>
      </c>
      <c r="AL539" s="672">
        <v>0</v>
      </c>
      <c r="AM539" s="672">
        <v>0</v>
      </c>
      <c r="AN539" s="672">
        <v>0</v>
      </c>
      <c r="AO539" s="672">
        <v>0</v>
      </c>
      <c r="AP539" s="672">
        <v>0</v>
      </c>
      <c r="AQ539" s="672">
        <v>0</v>
      </c>
      <c r="AR539" s="672">
        <v>0</v>
      </c>
      <c r="AS539" s="672">
        <v>0</v>
      </c>
      <c r="AT539" s="672">
        <v>0</v>
      </c>
      <c r="AU539" s="672">
        <v>0</v>
      </c>
      <c r="AV539" s="672">
        <v>0</v>
      </c>
      <c r="AW539" s="672">
        <v>0</v>
      </c>
      <c r="AX539">
        <v>0</v>
      </c>
    </row>
    <row r="540" spans="1:50">
      <c r="A540" s="672" t="s">
        <v>82</v>
      </c>
      <c r="B540" s="672" t="s">
        <v>574</v>
      </c>
      <c r="C540" s="672">
        <v>60</v>
      </c>
      <c r="D540" s="672" t="s">
        <v>574</v>
      </c>
      <c r="E540" s="672">
        <v>60</v>
      </c>
      <c r="U540" s="672">
        <v>0</v>
      </c>
      <c r="V540" s="672">
        <v>0</v>
      </c>
      <c r="W540" s="672">
        <v>0</v>
      </c>
      <c r="X540" s="672">
        <v>0</v>
      </c>
      <c r="Y540" s="672">
        <v>0</v>
      </c>
      <c r="Z540" s="672">
        <v>0</v>
      </c>
      <c r="AA540" s="672">
        <v>0</v>
      </c>
      <c r="AB540" s="672">
        <v>0</v>
      </c>
      <c r="AC540" s="672">
        <v>0</v>
      </c>
      <c r="AD540" s="672">
        <v>0</v>
      </c>
      <c r="AE540" s="672">
        <v>0</v>
      </c>
      <c r="AF540" s="672">
        <v>0</v>
      </c>
      <c r="AG540" s="672">
        <v>0</v>
      </c>
      <c r="AH540" s="672">
        <v>0</v>
      </c>
      <c r="AI540">
        <v>0</v>
      </c>
      <c r="AJ540" s="672">
        <v>0</v>
      </c>
      <c r="AK540" s="672">
        <v>0</v>
      </c>
      <c r="AL540" s="672">
        <v>0</v>
      </c>
      <c r="AM540" s="672">
        <v>0</v>
      </c>
      <c r="AN540" s="672">
        <v>0</v>
      </c>
      <c r="AO540" s="672">
        <v>0</v>
      </c>
      <c r="AP540" s="672">
        <v>0</v>
      </c>
      <c r="AQ540" s="672">
        <v>0</v>
      </c>
      <c r="AR540" s="672">
        <v>0</v>
      </c>
      <c r="AS540" s="672">
        <v>0</v>
      </c>
      <c r="AT540" s="672">
        <v>0</v>
      </c>
      <c r="AU540" s="672">
        <v>0</v>
      </c>
      <c r="AV540" s="672">
        <v>0</v>
      </c>
      <c r="AW540" s="672">
        <v>0</v>
      </c>
      <c r="AX540">
        <v>0</v>
      </c>
    </row>
    <row r="541" spans="1:50">
      <c r="A541" s="672" t="s">
        <v>82</v>
      </c>
      <c r="B541" s="672" t="s">
        <v>575</v>
      </c>
      <c r="C541" s="672">
        <v>115</v>
      </c>
      <c r="D541" s="672" t="s">
        <v>575</v>
      </c>
      <c r="E541" s="672">
        <v>115</v>
      </c>
      <c r="U541" s="672">
        <v>0</v>
      </c>
      <c r="V541" s="672">
        <v>3.25</v>
      </c>
      <c r="W541" s="672">
        <v>0</v>
      </c>
      <c r="X541" s="672">
        <v>0</v>
      </c>
      <c r="Y541" s="672">
        <v>0</v>
      </c>
      <c r="Z541" s="672">
        <v>0</v>
      </c>
      <c r="AA541" s="672">
        <v>0</v>
      </c>
      <c r="AB541" s="672">
        <v>0</v>
      </c>
      <c r="AC541" s="672">
        <v>3</v>
      </c>
      <c r="AD541" s="672">
        <v>0</v>
      </c>
      <c r="AE541" s="672">
        <v>0</v>
      </c>
      <c r="AF541" s="672">
        <v>0</v>
      </c>
      <c r="AG541" s="672">
        <v>0</v>
      </c>
      <c r="AH541" s="672">
        <v>0</v>
      </c>
      <c r="AI541">
        <v>1</v>
      </c>
      <c r="AJ541" s="672">
        <v>0</v>
      </c>
      <c r="AK541" s="672">
        <v>3.25</v>
      </c>
      <c r="AL541" s="672">
        <v>0</v>
      </c>
      <c r="AM541" s="672">
        <v>0</v>
      </c>
      <c r="AN541" s="672">
        <v>0</v>
      </c>
      <c r="AO541" s="672">
        <v>0</v>
      </c>
      <c r="AP541" s="672">
        <v>0</v>
      </c>
      <c r="AQ541" s="672">
        <v>0</v>
      </c>
      <c r="AR541" s="672">
        <v>3</v>
      </c>
      <c r="AS541" s="672">
        <v>0</v>
      </c>
      <c r="AT541" s="672">
        <v>0</v>
      </c>
      <c r="AU541" s="672">
        <v>0</v>
      </c>
      <c r="AV541" s="672">
        <v>0</v>
      </c>
      <c r="AW541" s="672">
        <v>0</v>
      </c>
      <c r="AX541">
        <v>1</v>
      </c>
    </row>
    <row r="542" spans="1:50">
      <c r="A542" s="672" t="s">
        <v>99</v>
      </c>
      <c r="B542" s="672" t="s">
        <v>576</v>
      </c>
      <c r="C542" s="672">
        <v>69</v>
      </c>
      <c r="D542" s="672" t="s">
        <v>576</v>
      </c>
      <c r="E542" s="672">
        <v>69</v>
      </c>
      <c r="U542" s="672">
        <v>0</v>
      </c>
      <c r="V542" s="672">
        <v>0</v>
      </c>
      <c r="W542" s="672">
        <v>0</v>
      </c>
      <c r="X542" s="672">
        <v>0</v>
      </c>
      <c r="Y542" s="672">
        <v>0</v>
      </c>
      <c r="Z542" s="672">
        <v>0</v>
      </c>
      <c r="AA542" s="672">
        <v>0</v>
      </c>
      <c r="AB542" s="672">
        <v>0</v>
      </c>
      <c r="AC542" s="672">
        <v>0</v>
      </c>
      <c r="AD542" s="672">
        <v>0</v>
      </c>
      <c r="AE542" s="672">
        <v>0</v>
      </c>
      <c r="AF542" s="672">
        <v>0</v>
      </c>
      <c r="AG542" s="672">
        <v>0</v>
      </c>
      <c r="AH542" s="672">
        <v>0</v>
      </c>
      <c r="AI542">
        <v>0</v>
      </c>
      <c r="AJ542" s="672">
        <v>0</v>
      </c>
      <c r="AK542" s="672">
        <v>0</v>
      </c>
      <c r="AL542" s="672">
        <v>0</v>
      </c>
      <c r="AM542" s="672">
        <v>0</v>
      </c>
      <c r="AN542" s="672">
        <v>0</v>
      </c>
      <c r="AO542" s="672">
        <v>0</v>
      </c>
      <c r="AP542" s="672">
        <v>0</v>
      </c>
      <c r="AQ542" s="672">
        <v>0</v>
      </c>
      <c r="AR542" s="672">
        <v>0</v>
      </c>
      <c r="AS542" s="672">
        <v>0</v>
      </c>
      <c r="AT542" s="672">
        <v>0</v>
      </c>
      <c r="AU542" s="672">
        <v>0</v>
      </c>
      <c r="AV542" s="672">
        <v>0</v>
      </c>
      <c r="AW542" s="672">
        <v>0</v>
      </c>
      <c r="AX542">
        <v>0</v>
      </c>
    </row>
    <row r="543" spans="1:50">
      <c r="A543" s="672" t="s">
        <v>97</v>
      </c>
      <c r="B543" s="672" t="s">
        <v>577</v>
      </c>
      <c r="C543" s="672">
        <v>230</v>
      </c>
      <c r="D543" s="672" t="s">
        <v>577</v>
      </c>
      <c r="E543" s="672">
        <v>230</v>
      </c>
      <c r="U543" s="672">
        <v>0</v>
      </c>
      <c r="V543" s="672">
        <v>5.25</v>
      </c>
      <c r="W543" s="672">
        <v>0</v>
      </c>
      <c r="X543" s="672">
        <v>0</v>
      </c>
      <c r="Y543" s="672">
        <v>0</v>
      </c>
      <c r="Z543" s="672">
        <v>0</v>
      </c>
      <c r="AA543" s="672">
        <v>0</v>
      </c>
      <c r="AB543" s="672">
        <v>0</v>
      </c>
      <c r="AC543" s="672">
        <v>0</v>
      </c>
      <c r="AD543" s="672">
        <v>0</v>
      </c>
      <c r="AE543" s="672">
        <v>0</v>
      </c>
      <c r="AF543" s="672">
        <v>0</v>
      </c>
      <c r="AG543" s="672">
        <v>0</v>
      </c>
      <c r="AH543" s="672">
        <v>0</v>
      </c>
      <c r="AI543">
        <v>1</v>
      </c>
      <c r="AJ543" s="672">
        <v>0</v>
      </c>
      <c r="AK543" s="672">
        <v>5.25</v>
      </c>
      <c r="AL543" s="672">
        <v>0</v>
      </c>
      <c r="AM543" s="672">
        <v>0</v>
      </c>
      <c r="AN543" s="672">
        <v>0</v>
      </c>
      <c r="AO543" s="672">
        <v>0</v>
      </c>
      <c r="AP543" s="672">
        <v>0</v>
      </c>
      <c r="AQ543" s="672">
        <v>0</v>
      </c>
      <c r="AR543" s="672">
        <v>0</v>
      </c>
      <c r="AS543" s="672">
        <v>0</v>
      </c>
      <c r="AT543" s="672">
        <v>0</v>
      </c>
      <c r="AU543" s="672">
        <v>0</v>
      </c>
      <c r="AV543" s="672">
        <v>0</v>
      </c>
      <c r="AW543" s="672">
        <v>0</v>
      </c>
      <c r="AX543">
        <v>1</v>
      </c>
    </row>
    <row r="544" spans="1:50">
      <c r="A544" s="672" t="s">
        <v>82</v>
      </c>
      <c r="B544" s="672" t="s">
        <v>578</v>
      </c>
      <c r="C544" s="672">
        <v>115</v>
      </c>
      <c r="D544" s="672" t="s">
        <v>578</v>
      </c>
      <c r="E544" s="672">
        <v>115</v>
      </c>
      <c r="U544" s="672">
        <v>0</v>
      </c>
      <c r="V544" s="672">
        <v>0</v>
      </c>
      <c r="W544" s="672">
        <v>0</v>
      </c>
      <c r="X544" s="672">
        <v>0</v>
      </c>
      <c r="Y544" s="672">
        <v>0</v>
      </c>
      <c r="Z544" s="672">
        <v>0</v>
      </c>
      <c r="AA544" s="672">
        <v>0</v>
      </c>
      <c r="AB544" s="672">
        <v>0</v>
      </c>
      <c r="AC544" s="672">
        <v>0</v>
      </c>
      <c r="AD544" s="672">
        <v>0</v>
      </c>
      <c r="AE544" s="672">
        <v>0</v>
      </c>
      <c r="AF544" s="672">
        <v>0</v>
      </c>
      <c r="AG544" s="672">
        <v>0</v>
      </c>
      <c r="AH544" s="672">
        <v>0</v>
      </c>
      <c r="AI544">
        <v>0</v>
      </c>
      <c r="AJ544" s="672">
        <v>0</v>
      </c>
      <c r="AK544" s="672">
        <v>0</v>
      </c>
      <c r="AL544" s="672">
        <v>0</v>
      </c>
      <c r="AM544" s="672">
        <v>0</v>
      </c>
      <c r="AN544" s="672">
        <v>0</v>
      </c>
      <c r="AO544" s="672">
        <v>0</v>
      </c>
      <c r="AP544" s="672">
        <v>0</v>
      </c>
      <c r="AQ544" s="672">
        <v>0</v>
      </c>
      <c r="AR544" s="672">
        <v>0</v>
      </c>
      <c r="AS544" s="672">
        <v>0</v>
      </c>
      <c r="AT544" s="672">
        <v>0</v>
      </c>
      <c r="AU544" s="672">
        <v>0</v>
      </c>
      <c r="AV544" s="672">
        <v>0</v>
      </c>
      <c r="AW544" s="672">
        <v>0</v>
      </c>
      <c r="AX544">
        <v>0</v>
      </c>
    </row>
    <row r="545" spans="1:50">
      <c r="A545" s="672" t="s">
        <v>82</v>
      </c>
      <c r="B545" s="672" t="s">
        <v>578</v>
      </c>
      <c r="C545" s="672">
        <v>230</v>
      </c>
      <c r="D545" s="672" t="s">
        <v>578</v>
      </c>
      <c r="E545" s="672">
        <v>230</v>
      </c>
      <c r="U545" s="672">
        <v>0</v>
      </c>
      <c r="V545" s="672">
        <v>0</v>
      </c>
      <c r="W545" s="672">
        <v>0</v>
      </c>
      <c r="X545" s="672">
        <v>0</v>
      </c>
      <c r="Y545" s="672">
        <v>0</v>
      </c>
      <c r="Z545" s="672">
        <v>0</v>
      </c>
      <c r="AA545" s="672">
        <v>0</v>
      </c>
      <c r="AB545" s="672">
        <v>0</v>
      </c>
      <c r="AC545" s="672">
        <v>0</v>
      </c>
      <c r="AD545" s="672">
        <v>0</v>
      </c>
      <c r="AE545" s="672">
        <v>0</v>
      </c>
      <c r="AF545" s="672">
        <v>0</v>
      </c>
      <c r="AG545" s="672">
        <v>0</v>
      </c>
      <c r="AH545" s="672">
        <v>0</v>
      </c>
      <c r="AI545">
        <v>0</v>
      </c>
      <c r="AJ545" s="672">
        <v>0</v>
      </c>
      <c r="AK545" s="672">
        <v>0</v>
      </c>
      <c r="AL545" s="672">
        <v>0</v>
      </c>
      <c r="AM545" s="672">
        <v>0</v>
      </c>
      <c r="AN545" s="672">
        <v>0</v>
      </c>
      <c r="AO545" s="672">
        <v>0</v>
      </c>
      <c r="AP545" s="672">
        <v>0</v>
      </c>
      <c r="AQ545" s="672">
        <v>0</v>
      </c>
      <c r="AR545" s="672">
        <v>0</v>
      </c>
      <c r="AS545" s="672">
        <v>0</v>
      </c>
      <c r="AT545" s="672">
        <v>0</v>
      </c>
      <c r="AU545" s="672">
        <v>0</v>
      </c>
      <c r="AV545" s="672">
        <v>0</v>
      </c>
      <c r="AW545" s="672">
        <v>0</v>
      </c>
      <c r="AX545">
        <v>0</v>
      </c>
    </row>
    <row r="546" spans="1:50">
      <c r="A546" s="672" t="s">
        <v>82</v>
      </c>
      <c r="B546" s="672" t="s">
        <v>579</v>
      </c>
      <c r="C546" s="672">
        <v>115</v>
      </c>
      <c r="D546" s="672" t="s">
        <v>579</v>
      </c>
      <c r="E546" s="672">
        <v>115</v>
      </c>
      <c r="U546" s="672">
        <v>0</v>
      </c>
      <c r="V546" s="672">
        <v>0</v>
      </c>
      <c r="W546" s="672">
        <v>0</v>
      </c>
      <c r="X546" s="672">
        <v>0</v>
      </c>
      <c r="Y546" s="672">
        <v>0</v>
      </c>
      <c r="Z546" s="672">
        <v>0</v>
      </c>
      <c r="AA546" s="672">
        <v>0</v>
      </c>
      <c r="AB546" s="672">
        <v>0</v>
      </c>
      <c r="AC546" s="672">
        <v>0</v>
      </c>
      <c r="AD546" s="672">
        <v>0</v>
      </c>
      <c r="AE546" s="672">
        <v>0</v>
      </c>
      <c r="AF546" s="672">
        <v>0</v>
      </c>
      <c r="AG546" s="672">
        <v>0</v>
      </c>
      <c r="AH546" s="672">
        <v>0</v>
      </c>
      <c r="AI546">
        <v>0</v>
      </c>
      <c r="AJ546" s="672">
        <v>0</v>
      </c>
      <c r="AK546" s="672">
        <v>0</v>
      </c>
      <c r="AL546" s="672">
        <v>0</v>
      </c>
      <c r="AM546" s="672">
        <v>0</v>
      </c>
      <c r="AN546" s="672">
        <v>0</v>
      </c>
      <c r="AO546" s="672">
        <v>0</v>
      </c>
      <c r="AP546" s="672">
        <v>0</v>
      </c>
      <c r="AQ546" s="672">
        <v>0</v>
      </c>
      <c r="AR546" s="672">
        <v>0</v>
      </c>
      <c r="AS546" s="672">
        <v>0</v>
      </c>
      <c r="AT546" s="672">
        <v>0</v>
      </c>
      <c r="AU546" s="672">
        <v>0</v>
      </c>
      <c r="AV546" s="672">
        <v>0</v>
      </c>
      <c r="AW546" s="672">
        <v>0</v>
      </c>
      <c r="AX546">
        <v>0</v>
      </c>
    </row>
    <row r="547" spans="1:50">
      <c r="A547" s="672" t="s">
        <v>82</v>
      </c>
      <c r="B547" s="672" t="s">
        <v>580</v>
      </c>
      <c r="C547" s="672">
        <v>115</v>
      </c>
      <c r="D547" s="672" t="s">
        <v>580</v>
      </c>
      <c r="E547" s="672">
        <v>115</v>
      </c>
      <c r="U547" s="672">
        <v>0</v>
      </c>
      <c r="V547" s="672">
        <v>0</v>
      </c>
      <c r="W547" s="672">
        <v>0</v>
      </c>
      <c r="X547" s="672">
        <v>0</v>
      </c>
      <c r="Y547" s="672">
        <v>0</v>
      </c>
      <c r="Z547" s="672">
        <v>0</v>
      </c>
      <c r="AA547" s="672">
        <v>0</v>
      </c>
      <c r="AB547" s="672">
        <v>0</v>
      </c>
      <c r="AC547" s="672">
        <v>0</v>
      </c>
      <c r="AD547" s="672">
        <v>0</v>
      </c>
      <c r="AE547" s="672">
        <v>0</v>
      </c>
      <c r="AF547" s="672">
        <v>0</v>
      </c>
      <c r="AG547" s="672">
        <v>0</v>
      </c>
      <c r="AH547" s="672">
        <v>0</v>
      </c>
      <c r="AI547">
        <v>0</v>
      </c>
      <c r="AJ547" s="672">
        <v>0</v>
      </c>
      <c r="AK547" s="672">
        <v>0</v>
      </c>
      <c r="AL547" s="672">
        <v>0</v>
      </c>
      <c r="AM547" s="672">
        <v>0</v>
      </c>
      <c r="AN547" s="672">
        <v>0</v>
      </c>
      <c r="AO547" s="672">
        <v>0</v>
      </c>
      <c r="AP547" s="672">
        <v>0</v>
      </c>
      <c r="AQ547" s="672">
        <v>0</v>
      </c>
      <c r="AR547" s="672">
        <v>0</v>
      </c>
      <c r="AS547" s="672">
        <v>0</v>
      </c>
      <c r="AT547" s="672">
        <v>0</v>
      </c>
      <c r="AU547" s="672">
        <v>0</v>
      </c>
      <c r="AV547" s="672">
        <v>0</v>
      </c>
      <c r="AW547" s="672">
        <v>0</v>
      </c>
      <c r="AX547">
        <v>0</v>
      </c>
    </row>
    <row r="548" spans="1:50">
      <c r="A548" s="672" t="s">
        <v>82</v>
      </c>
      <c r="B548" s="672" t="s">
        <v>581</v>
      </c>
      <c r="C548" s="672">
        <v>115</v>
      </c>
      <c r="D548" s="672" t="s">
        <v>581</v>
      </c>
      <c r="E548" s="672">
        <v>115</v>
      </c>
      <c r="U548" s="672">
        <v>0</v>
      </c>
      <c r="V548" s="672">
        <v>0</v>
      </c>
      <c r="W548" s="672">
        <v>0</v>
      </c>
      <c r="X548" s="672">
        <v>0</v>
      </c>
      <c r="Y548" s="672">
        <v>0</v>
      </c>
      <c r="Z548" s="672">
        <v>0</v>
      </c>
      <c r="AA548" s="672">
        <v>0</v>
      </c>
      <c r="AB548" s="672">
        <v>0</v>
      </c>
      <c r="AC548" s="672">
        <v>0</v>
      </c>
      <c r="AD548" s="672">
        <v>0</v>
      </c>
      <c r="AE548" s="672">
        <v>0</v>
      </c>
      <c r="AF548" s="672">
        <v>0</v>
      </c>
      <c r="AG548" s="672">
        <v>0</v>
      </c>
      <c r="AH548" s="672">
        <v>0</v>
      </c>
      <c r="AI548">
        <v>0</v>
      </c>
      <c r="AJ548" s="672">
        <v>0</v>
      </c>
      <c r="AK548" s="672">
        <v>0</v>
      </c>
      <c r="AL548" s="672">
        <v>0</v>
      </c>
      <c r="AM548" s="672">
        <v>0</v>
      </c>
      <c r="AN548" s="672">
        <v>0</v>
      </c>
      <c r="AO548" s="672">
        <v>0</v>
      </c>
      <c r="AP548" s="672">
        <v>0</v>
      </c>
      <c r="AQ548" s="672">
        <v>0</v>
      </c>
      <c r="AR548" s="672">
        <v>0</v>
      </c>
      <c r="AS548" s="672">
        <v>0</v>
      </c>
      <c r="AT548" s="672">
        <v>0</v>
      </c>
      <c r="AU548" s="672">
        <v>0</v>
      </c>
      <c r="AV548" s="672">
        <v>0</v>
      </c>
      <c r="AW548" s="672">
        <v>0</v>
      </c>
      <c r="AX548">
        <v>0</v>
      </c>
    </row>
    <row r="549" spans="1:50">
      <c r="A549" s="672" t="s">
        <v>86</v>
      </c>
      <c r="B549" s="672" t="s">
        <v>582</v>
      </c>
      <c r="C549" s="672">
        <v>115</v>
      </c>
      <c r="D549" s="672" t="s">
        <v>582</v>
      </c>
      <c r="E549" s="672">
        <v>115</v>
      </c>
      <c r="U549" s="672">
        <v>0</v>
      </c>
      <c r="V549" s="672">
        <v>0</v>
      </c>
      <c r="W549" s="672">
        <v>0</v>
      </c>
      <c r="X549" s="672">
        <v>0</v>
      </c>
      <c r="Y549" s="672">
        <v>0</v>
      </c>
      <c r="Z549" s="672">
        <v>0</v>
      </c>
      <c r="AA549" s="672">
        <v>0</v>
      </c>
      <c r="AB549" s="672">
        <v>0</v>
      </c>
      <c r="AC549" s="672">
        <v>0</v>
      </c>
      <c r="AD549" s="672">
        <v>0</v>
      </c>
      <c r="AE549" s="672">
        <v>0</v>
      </c>
      <c r="AF549" s="672">
        <v>0</v>
      </c>
      <c r="AG549" s="672">
        <v>0</v>
      </c>
      <c r="AH549" s="672">
        <v>0</v>
      </c>
      <c r="AI549">
        <v>0</v>
      </c>
      <c r="AJ549" s="672">
        <v>0</v>
      </c>
      <c r="AK549" s="672">
        <v>0</v>
      </c>
      <c r="AL549" s="672">
        <v>0</v>
      </c>
      <c r="AM549" s="672">
        <v>0</v>
      </c>
      <c r="AN549" s="672">
        <v>0</v>
      </c>
      <c r="AO549" s="672">
        <v>0</v>
      </c>
      <c r="AP549" s="672">
        <v>0</v>
      </c>
      <c r="AQ549" s="672">
        <v>0</v>
      </c>
      <c r="AR549" s="672">
        <v>0</v>
      </c>
      <c r="AS549" s="672">
        <v>0</v>
      </c>
      <c r="AT549" s="672">
        <v>0</v>
      </c>
      <c r="AU549" s="672">
        <v>0</v>
      </c>
      <c r="AV549" s="672">
        <v>0</v>
      </c>
      <c r="AW549" s="672">
        <v>0</v>
      </c>
      <c r="AX549">
        <v>0</v>
      </c>
    </row>
    <row r="550" spans="1:50">
      <c r="A550" s="672" t="s">
        <v>86</v>
      </c>
      <c r="B550" s="672" t="s">
        <v>582</v>
      </c>
      <c r="C550" s="672">
        <v>70</v>
      </c>
      <c r="D550" s="672" t="s">
        <v>582</v>
      </c>
      <c r="E550" s="672">
        <v>70</v>
      </c>
      <c r="U550" s="672">
        <v>0</v>
      </c>
      <c r="V550" s="672">
        <v>11</v>
      </c>
      <c r="W550" s="672">
        <v>0</v>
      </c>
      <c r="X550" s="672">
        <v>0</v>
      </c>
      <c r="Y550" s="672">
        <v>0</v>
      </c>
      <c r="Z550" s="672">
        <v>0</v>
      </c>
      <c r="AA550" s="672">
        <v>0</v>
      </c>
      <c r="AB550" s="672">
        <v>0</v>
      </c>
      <c r="AC550" s="672">
        <v>0</v>
      </c>
      <c r="AD550" s="672">
        <v>0</v>
      </c>
      <c r="AE550" s="672">
        <v>0</v>
      </c>
      <c r="AF550" s="672">
        <v>0</v>
      </c>
      <c r="AG550" s="672">
        <v>0</v>
      </c>
      <c r="AH550" s="672">
        <v>0</v>
      </c>
      <c r="AI550">
        <v>1</v>
      </c>
      <c r="AJ550" s="672">
        <v>0</v>
      </c>
      <c r="AK550" s="672">
        <v>11</v>
      </c>
      <c r="AL550" s="672">
        <v>0</v>
      </c>
      <c r="AM550" s="672">
        <v>0</v>
      </c>
      <c r="AN550" s="672">
        <v>0</v>
      </c>
      <c r="AO550" s="672">
        <v>0</v>
      </c>
      <c r="AP550" s="672">
        <v>0</v>
      </c>
      <c r="AQ550" s="672">
        <v>0</v>
      </c>
      <c r="AR550" s="672">
        <v>0</v>
      </c>
      <c r="AS550" s="672">
        <v>0</v>
      </c>
      <c r="AT550" s="672">
        <v>0</v>
      </c>
      <c r="AU550" s="672">
        <v>0</v>
      </c>
      <c r="AV550" s="672">
        <v>0</v>
      </c>
      <c r="AW550" s="672">
        <v>0</v>
      </c>
      <c r="AX550">
        <v>1</v>
      </c>
    </row>
    <row r="551" spans="1:50">
      <c r="A551" s="672" t="s">
        <v>99</v>
      </c>
      <c r="B551" s="672" t="s">
        <v>583</v>
      </c>
      <c r="C551" s="672">
        <v>230</v>
      </c>
      <c r="D551" s="672" t="s">
        <v>583</v>
      </c>
      <c r="E551" s="672">
        <v>230</v>
      </c>
      <c r="U551" s="672">
        <v>0</v>
      </c>
      <c r="V551" s="672">
        <v>0</v>
      </c>
      <c r="W551" s="672">
        <v>0</v>
      </c>
      <c r="X551" s="672">
        <v>0</v>
      </c>
      <c r="Y551" s="672">
        <v>0</v>
      </c>
      <c r="Z551" s="672">
        <v>0</v>
      </c>
      <c r="AA551" s="672">
        <v>0</v>
      </c>
      <c r="AB551" s="672">
        <v>0</v>
      </c>
      <c r="AC551" s="672">
        <v>0</v>
      </c>
      <c r="AD551" s="672">
        <v>0</v>
      </c>
      <c r="AE551" s="672">
        <v>0</v>
      </c>
      <c r="AF551" s="672">
        <v>0</v>
      </c>
      <c r="AG551" s="672">
        <v>0</v>
      </c>
      <c r="AH551" s="672">
        <v>0</v>
      </c>
      <c r="AI551">
        <v>0</v>
      </c>
      <c r="AJ551" s="672">
        <v>0</v>
      </c>
      <c r="AK551" s="672">
        <v>0</v>
      </c>
      <c r="AL551" s="672">
        <v>0</v>
      </c>
      <c r="AM551" s="672">
        <v>0</v>
      </c>
      <c r="AN551" s="672">
        <v>0</v>
      </c>
      <c r="AO551" s="672">
        <v>0</v>
      </c>
      <c r="AP551" s="672">
        <v>0</v>
      </c>
      <c r="AQ551" s="672">
        <v>0</v>
      </c>
      <c r="AR551" s="672">
        <v>0</v>
      </c>
      <c r="AS551" s="672">
        <v>0</v>
      </c>
      <c r="AT551" s="672">
        <v>0</v>
      </c>
      <c r="AU551" s="672">
        <v>0</v>
      </c>
      <c r="AV551" s="672">
        <v>0</v>
      </c>
      <c r="AW551" s="672">
        <v>0</v>
      </c>
      <c r="AX551">
        <v>0</v>
      </c>
    </row>
    <row r="552" spans="1:50">
      <c r="A552" s="672" t="s">
        <v>99</v>
      </c>
      <c r="B552" s="672" t="s">
        <v>583</v>
      </c>
      <c r="C552" s="672">
        <v>69</v>
      </c>
      <c r="D552" s="672" t="s">
        <v>583</v>
      </c>
      <c r="E552" s="672">
        <v>69</v>
      </c>
      <c r="U552" s="672">
        <v>0</v>
      </c>
      <c r="V552" s="672">
        <v>0</v>
      </c>
      <c r="W552" s="672">
        <v>0</v>
      </c>
      <c r="X552" s="672">
        <v>0</v>
      </c>
      <c r="Y552" s="672">
        <v>0</v>
      </c>
      <c r="Z552" s="672">
        <v>0</v>
      </c>
      <c r="AA552" s="672">
        <v>0</v>
      </c>
      <c r="AB552" s="672">
        <v>0</v>
      </c>
      <c r="AC552" s="672">
        <v>0</v>
      </c>
      <c r="AD552" s="672">
        <v>0</v>
      </c>
      <c r="AE552" s="672">
        <v>0</v>
      </c>
      <c r="AF552" s="672">
        <v>0</v>
      </c>
      <c r="AG552" s="672">
        <v>0</v>
      </c>
      <c r="AH552" s="672">
        <v>0</v>
      </c>
      <c r="AI552">
        <v>0</v>
      </c>
      <c r="AJ552" s="672">
        <v>0</v>
      </c>
      <c r="AK552" s="672">
        <v>0</v>
      </c>
      <c r="AL552" s="672">
        <v>0</v>
      </c>
      <c r="AM552" s="672">
        <v>0</v>
      </c>
      <c r="AN552" s="672">
        <v>0</v>
      </c>
      <c r="AO552" s="672">
        <v>0</v>
      </c>
      <c r="AP552" s="672">
        <v>0</v>
      </c>
      <c r="AQ552" s="672">
        <v>0</v>
      </c>
      <c r="AR552" s="672">
        <v>0</v>
      </c>
      <c r="AS552" s="672">
        <v>0</v>
      </c>
      <c r="AT552" s="672">
        <v>0</v>
      </c>
      <c r="AU552" s="672">
        <v>0</v>
      </c>
      <c r="AV552" s="672">
        <v>0</v>
      </c>
      <c r="AW552" s="672">
        <v>0</v>
      </c>
      <c r="AX552">
        <v>0</v>
      </c>
    </row>
    <row r="553" spans="1:50">
      <c r="A553" s="672" t="s">
        <v>99</v>
      </c>
      <c r="B553" s="672" t="s">
        <v>584</v>
      </c>
      <c r="C553" s="672">
        <v>69</v>
      </c>
      <c r="D553" s="672" t="s">
        <v>584</v>
      </c>
      <c r="E553" s="672">
        <v>69</v>
      </c>
      <c r="U553" s="672">
        <v>0</v>
      </c>
      <c r="V553" s="672">
        <v>0</v>
      </c>
      <c r="W553" s="672">
        <v>0</v>
      </c>
      <c r="X553" s="672">
        <v>0</v>
      </c>
      <c r="Y553" s="672">
        <v>0</v>
      </c>
      <c r="Z553" s="672">
        <v>0</v>
      </c>
      <c r="AA553" s="672">
        <v>0</v>
      </c>
      <c r="AB553" s="672">
        <v>0</v>
      </c>
      <c r="AC553" s="672">
        <v>0</v>
      </c>
      <c r="AD553" s="672">
        <v>0</v>
      </c>
      <c r="AE553" s="672">
        <v>0</v>
      </c>
      <c r="AF553" s="672">
        <v>0</v>
      </c>
      <c r="AG553" s="672">
        <v>0</v>
      </c>
      <c r="AH553" s="672">
        <v>0</v>
      </c>
      <c r="AI553">
        <v>0</v>
      </c>
      <c r="AJ553" s="672">
        <v>0</v>
      </c>
      <c r="AK553" s="672">
        <v>0</v>
      </c>
      <c r="AL553" s="672">
        <v>0</v>
      </c>
      <c r="AM553" s="672">
        <v>0</v>
      </c>
      <c r="AN553" s="672">
        <v>0</v>
      </c>
      <c r="AO553" s="672">
        <v>0</v>
      </c>
      <c r="AP553" s="672">
        <v>0</v>
      </c>
      <c r="AQ553" s="672">
        <v>0</v>
      </c>
      <c r="AR553" s="672">
        <v>0</v>
      </c>
      <c r="AS553" s="672">
        <v>0</v>
      </c>
      <c r="AT553" s="672">
        <v>0</v>
      </c>
      <c r="AU553" s="672">
        <v>0</v>
      </c>
      <c r="AV553" s="672">
        <v>0</v>
      </c>
      <c r="AW553" s="672">
        <v>0</v>
      </c>
      <c r="AX553">
        <v>0</v>
      </c>
    </row>
    <row r="554" spans="1:50">
      <c r="A554" s="672" t="s">
        <v>90</v>
      </c>
      <c r="B554" s="672" t="s">
        <v>585</v>
      </c>
      <c r="C554" s="672">
        <v>230</v>
      </c>
      <c r="D554" s="672" t="s">
        <v>585</v>
      </c>
      <c r="E554" s="672">
        <v>230</v>
      </c>
      <c r="U554" s="672">
        <v>0</v>
      </c>
      <c r="V554" s="672">
        <v>0</v>
      </c>
      <c r="W554" s="672">
        <v>0</v>
      </c>
      <c r="X554" s="672">
        <v>0</v>
      </c>
      <c r="Y554" s="672">
        <v>0</v>
      </c>
      <c r="Z554" s="672">
        <v>0</v>
      </c>
      <c r="AA554" s="672">
        <v>0</v>
      </c>
      <c r="AB554" s="672">
        <v>0</v>
      </c>
      <c r="AC554" s="672">
        <v>0</v>
      </c>
      <c r="AD554" s="672">
        <v>0</v>
      </c>
      <c r="AE554" s="672">
        <v>0</v>
      </c>
      <c r="AF554" s="672">
        <v>0</v>
      </c>
      <c r="AG554" s="672">
        <v>0</v>
      </c>
      <c r="AH554" s="672">
        <v>0</v>
      </c>
      <c r="AI554">
        <v>0</v>
      </c>
      <c r="AJ554" s="672">
        <v>0</v>
      </c>
      <c r="AK554" s="672">
        <v>0</v>
      </c>
      <c r="AL554" s="672">
        <v>0</v>
      </c>
      <c r="AM554" s="672">
        <v>0</v>
      </c>
      <c r="AN554" s="672">
        <v>0</v>
      </c>
      <c r="AO554" s="672">
        <v>0</v>
      </c>
      <c r="AP554" s="672">
        <v>0</v>
      </c>
      <c r="AQ554" s="672">
        <v>0</v>
      </c>
      <c r="AR554" s="672">
        <v>0</v>
      </c>
      <c r="AS554" s="672">
        <v>0</v>
      </c>
      <c r="AT554" s="672">
        <v>0</v>
      </c>
      <c r="AU554" s="672">
        <v>0</v>
      </c>
      <c r="AV554" s="672">
        <v>0</v>
      </c>
      <c r="AW554" s="672">
        <v>0</v>
      </c>
      <c r="AX554">
        <v>0</v>
      </c>
    </row>
    <row r="555" spans="1:50">
      <c r="A555" s="672" t="s">
        <v>82</v>
      </c>
      <c r="B555" s="672" t="s">
        <v>586</v>
      </c>
      <c r="C555" s="672">
        <v>115</v>
      </c>
      <c r="D555" s="672" t="s">
        <v>586</v>
      </c>
      <c r="E555" s="672">
        <v>115</v>
      </c>
      <c r="U555" s="672">
        <v>0</v>
      </c>
      <c r="V555" s="672">
        <v>0</v>
      </c>
      <c r="W555" s="672">
        <v>0</v>
      </c>
      <c r="X555" s="672">
        <v>0</v>
      </c>
      <c r="Y555" s="672">
        <v>0</v>
      </c>
      <c r="Z555" s="672">
        <v>0</v>
      </c>
      <c r="AA555" s="672">
        <v>0</v>
      </c>
      <c r="AB555" s="672">
        <v>0</v>
      </c>
      <c r="AC555" s="672">
        <v>0</v>
      </c>
      <c r="AD555" s="672">
        <v>0</v>
      </c>
      <c r="AE555" s="672">
        <v>0</v>
      </c>
      <c r="AF555" s="672">
        <v>0</v>
      </c>
      <c r="AG555" s="672">
        <v>0</v>
      </c>
      <c r="AH555" s="672">
        <v>0</v>
      </c>
      <c r="AI555">
        <v>0</v>
      </c>
      <c r="AJ555" s="672">
        <v>0</v>
      </c>
      <c r="AK555" s="672">
        <v>0</v>
      </c>
      <c r="AL555" s="672">
        <v>0</v>
      </c>
      <c r="AM555" s="672">
        <v>0</v>
      </c>
      <c r="AN555" s="672">
        <v>0</v>
      </c>
      <c r="AO555" s="672">
        <v>0</v>
      </c>
      <c r="AP555" s="672">
        <v>0</v>
      </c>
      <c r="AQ555" s="672">
        <v>0</v>
      </c>
      <c r="AR555" s="672">
        <v>0</v>
      </c>
      <c r="AS555" s="672">
        <v>0</v>
      </c>
      <c r="AT555" s="672">
        <v>0</v>
      </c>
      <c r="AU555" s="672">
        <v>0</v>
      </c>
      <c r="AV555" s="672">
        <v>0</v>
      </c>
      <c r="AW555" s="672">
        <v>0</v>
      </c>
      <c r="AX555">
        <v>0</v>
      </c>
    </row>
    <row r="556" spans="1:50">
      <c r="A556" s="672" t="s">
        <v>82</v>
      </c>
      <c r="B556" s="672" t="s">
        <v>587</v>
      </c>
      <c r="C556" s="672">
        <v>230</v>
      </c>
      <c r="D556" s="672" t="s">
        <v>587</v>
      </c>
      <c r="E556" s="672">
        <v>230</v>
      </c>
      <c r="U556" s="672">
        <v>0</v>
      </c>
      <c r="V556" s="672">
        <v>0</v>
      </c>
      <c r="W556" s="672">
        <v>0</v>
      </c>
      <c r="X556" s="672">
        <v>0</v>
      </c>
      <c r="Y556" s="672">
        <v>0</v>
      </c>
      <c r="Z556" s="672">
        <v>0</v>
      </c>
      <c r="AA556" s="672">
        <v>0</v>
      </c>
      <c r="AB556" s="672">
        <v>0</v>
      </c>
      <c r="AC556" s="672">
        <v>0</v>
      </c>
      <c r="AD556" s="672">
        <v>0</v>
      </c>
      <c r="AE556" s="672">
        <v>0</v>
      </c>
      <c r="AF556" s="672">
        <v>0</v>
      </c>
      <c r="AG556" s="672">
        <v>0</v>
      </c>
      <c r="AH556" s="672">
        <v>0</v>
      </c>
      <c r="AI556">
        <v>0</v>
      </c>
      <c r="AJ556" s="672">
        <v>0</v>
      </c>
      <c r="AK556" s="672">
        <v>0</v>
      </c>
      <c r="AL556" s="672">
        <v>0</v>
      </c>
      <c r="AM556" s="672">
        <v>0</v>
      </c>
      <c r="AN556" s="672">
        <v>0</v>
      </c>
      <c r="AO556" s="672">
        <v>0</v>
      </c>
      <c r="AP556" s="672">
        <v>0</v>
      </c>
      <c r="AQ556" s="672">
        <v>0</v>
      </c>
      <c r="AR556" s="672">
        <v>0</v>
      </c>
      <c r="AS556" s="672">
        <v>0</v>
      </c>
      <c r="AT556" s="672">
        <v>0</v>
      </c>
      <c r="AU556" s="672">
        <v>0</v>
      </c>
      <c r="AV556" s="672">
        <v>0</v>
      </c>
      <c r="AW556" s="672">
        <v>0</v>
      </c>
      <c r="AX556">
        <v>0</v>
      </c>
    </row>
    <row r="557" spans="1:50">
      <c r="A557" s="672" t="s">
        <v>99</v>
      </c>
      <c r="B557" s="672" t="s">
        <v>588</v>
      </c>
      <c r="C557" s="672">
        <v>69</v>
      </c>
      <c r="D557" s="672" t="s">
        <v>588</v>
      </c>
      <c r="E557" s="672">
        <v>69</v>
      </c>
      <c r="U557" s="672">
        <v>0</v>
      </c>
      <c r="V557" s="672">
        <v>0</v>
      </c>
      <c r="W557" s="672">
        <v>0</v>
      </c>
      <c r="X557" s="672">
        <v>0</v>
      </c>
      <c r="Y557" s="672">
        <v>0</v>
      </c>
      <c r="Z557" s="672">
        <v>0</v>
      </c>
      <c r="AA557" s="672">
        <v>0</v>
      </c>
      <c r="AB557" s="672">
        <v>0</v>
      </c>
      <c r="AC557" s="672">
        <v>0</v>
      </c>
      <c r="AD557" s="672">
        <v>0</v>
      </c>
      <c r="AE557" s="672">
        <v>0</v>
      </c>
      <c r="AF557" s="672">
        <v>0</v>
      </c>
      <c r="AG557" s="672">
        <v>0</v>
      </c>
      <c r="AH557" s="672">
        <v>0</v>
      </c>
      <c r="AI557">
        <v>0</v>
      </c>
      <c r="AJ557" s="672">
        <v>0</v>
      </c>
      <c r="AK557" s="672">
        <v>0</v>
      </c>
      <c r="AL557" s="672">
        <v>0</v>
      </c>
      <c r="AM557" s="672">
        <v>0</v>
      </c>
      <c r="AN557" s="672">
        <v>0</v>
      </c>
      <c r="AO557" s="672">
        <v>0</v>
      </c>
      <c r="AP557" s="672">
        <v>0</v>
      </c>
      <c r="AQ557" s="672">
        <v>0</v>
      </c>
      <c r="AR557" s="672">
        <v>0</v>
      </c>
      <c r="AS557" s="672">
        <v>0</v>
      </c>
      <c r="AT557" s="672">
        <v>0</v>
      </c>
      <c r="AU557" s="672">
        <v>0</v>
      </c>
      <c r="AV557" s="672">
        <v>0</v>
      </c>
      <c r="AW557" s="672">
        <v>0</v>
      </c>
      <c r="AX557">
        <v>0</v>
      </c>
    </row>
    <row r="558" spans="1:50">
      <c r="A558" s="672" t="s">
        <v>92</v>
      </c>
      <c r="B558" s="672" t="s">
        <v>589</v>
      </c>
      <c r="C558" s="672">
        <v>230</v>
      </c>
      <c r="D558" s="672" t="s">
        <v>589</v>
      </c>
      <c r="E558" s="672">
        <v>230</v>
      </c>
      <c r="U558" s="672">
        <v>0</v>
      </c>
      <c r="V558" s="672">
        <v>0</v>
      </c>
      <c r="W558" s="672">
        <v>0</v>
      </c>
      <c r="X558" s="672">
        <v>0</v>
      </c>
      <c r="Y558" s="672">
        <v>0</v>
      </c>
      <c r="Z558" s="672">
        <v>0</v>
      </c>
      <c r="AA558" s="672">
        <v>0</v>
      </c>
      <c r="AB558" s="672">
        <v>0</v>
      </c>
      <c r="AC558" s="672">
        <v>0</v>
      </c>
      <c r="AD558" s="672">
        <v>0</v>
      </c>
      <c r="AE558" s="672">
        <v>0</v>
      </c>
      <c r="AF558" s="672">
        <v>0</v>
      </c>
      <c r="AG558" s="672">
        <v>0</v>
      </c>
      <c r="AH558" s="672">
        <v>0</v>
      </c>
      <c r="AI558">
        <v>0</v>
      </c>
      <c r="AJ558" s="672">
        <v>0</v>
      </c>
      <c r="AK558" s="672">
        <v>0</v>
      </c>
      <c r="AL558" s="672">
        <v>0</v>
      </c>
      <c r="AM558" s="672">
        <v>0</v>
      </c>
      <c r="AN558" s="672">
        <v>0</v>
      </c>
      <c r="AO558" s="672">
        <v>0</v>
      </c>
      <c r="AP558" s="672">
        <v>0</v>
      </c>
      <c r="AQ558" s="672">
        <v>0</v>
      </c>
      <c r="AR558" s="672">
        <v>0</v>
      </c>
      <c r="AS558" s="672">
        <v>0</v>
      </c>
      <c r="AT558" s="672">
        <v>0</v>
      </c>
      <c r="AU558" s="672">
        <v>0</v>
      </c>
      <c r="AV558" s="672">
        <v>0</v>
      </c>
      <c r="AW558" s="672">
        <v>0</v>
      </c>
      <c r="AX558">
        <v>0</v>
      </c>
    </row>
    <row r="559" spans="1:50">
      <c r="A559" s="672" t="s">
        <v>95</v>
      </c>
      <c r="B559" s="672" t="s">
        <v>590</v>
      </c>
      <c r="C559" s="672">
        <v>138</v>
      </c>
      <c r="D559" s="672" t="s">
        <v>590</v>
      </c>
      <c r="E559" s="672">
        <v>138</v>
      </c>
      <c r="U559" s="672">
        <v>0</v>
      </c>
      <c r="V559" s="672">
        <v>0</v>
      </c>
      <c r="W559" s="672">
        <v>0</v>
      </c>
      <c r="X559" s="672">
        <v>0</v>
      </c>
      <c r="Y559" s="672">
        <v>0</v>
      </c>
      <c r="Z559" s="672">
        <v>0</v>
      </c>
      <c r="AA559" s="672">
        <v>0</v>
      </c>
      <c r="AB559" s="672">
        <v>0</v>
      </c>
      <c r="AC559" s="672">
        <v>0</v>
      </c>
      <c r="AD559" s="672">
        <v>0</v>
      </c>
      <c r="AE559" s="672">
        <v>0</v>
      </c>
      <c r="AF559" s="672">
        <v>0</v>
      </c>
      <c r="AG559" s="672">
        <v>0</v>
      </c>
      <c r="AH559" s="672">
        <v>0</v>
      </c>
      <c r="AI559">
        <v>0</v>
      </c>
      <c r="AJ559" s="672">
        <v>0</v>
      </c>
      <c r="AK559" s="672">
        <v>0</v>
      </c>
      <c r="AL559" s="672">
        <v>0</v>
      </c>
      <c r="AM559" s="672">
        <v>0</v>
      </c>
      <c r="AN559" s="672">
        <v>0</v>
      </c>
      <c r="AO559" s="672">
        <v>0</v>
      </c>
      <c r="AP559" s="672">
        <v>0</v>
      </c>
      <c r="AQ559" s="672">
        <v>0</v>
      </c>
      <c r="AR559" s="672">
        <v>0</v>
      </c>
      <c r="AS559" s="672">
        <v>0</v>
      </c>
      <c r="AT559" s="672">
        <v>0</v>
      </c>
      <c r="AU559" s="672">
        <v>0</v>
      </c>
      <c r="AV559" s="672">
        <v>0</v>
      </c>
      <c r="AW559" s="672">
        <v>0</v>
      </c>
      <c r="AX559">
        <v>0</v>
      </c>
    </row>
    <row r="560" spans="1:50">
      <c r="A560" s="672" t="s">
        <v>84</v>
      </c>
      <c r="B560" s="672" t="s">
        <v>591</v>
      </c>
      <c r="C560" s="672">
        <v>115</v>
      </c>
      <c r="D560" s="672" t="s">
        <v>591</v>
      </c>
      <c r="E560" s="672">
        <v>115</v>
      </c>
      <c r="U560" s="672">
        <v>0</v>
      </c>
      <c r="V560" s="672">
        <v>1.5</v>
      </c>
      <c r="W560" s="672">
        <v>0</v>
      </c>
      <c r="X560" s="672">
        <v>0</v>
      </c>
      <c r="Y560" s="672">
        <v>0</v>
      </c>
      <c r="Z560" s="672">
        <v>0</v>
      </c>
      <c r="AA560" s="672">
        <v>0</v>
      </c>
      <c r="AB560" s="672">
        <v>0</v>
      </c>
      <c r="AC560" s="672">
        <v>0</v>
      </c>
      <c r="AD560" s="672">
        <v>0</v>
      </c>
      <c r="AE560" s="672">
        <v>0</v>
      </c>
      <c r="AF560" s="672">
        <v>0</v>
      </c>
      <c r="AG560" s="672">
        <v>0</v>
      </c>
      <c r="AH560" s="672">
        <v>0</v>
      </c>
      <c r="AI560">
        <v>1</v>
      </c>
      <c r="AJ560" s="672">
        <v>0</v>
      </c>
      <c r="AK560" s="672">
        <v>1.5</v>
      </c>
      <c r="AL560" s="672">
        <v>0</v>
      </c>
      <c r="AM560" s="672">
        <v>0</v>
      </c>
      <c r="AN560" s="672">
        <v>0</v>
      </c>
      <c r="AO560" s="672">
        <v>0</v>
      </c>
      <c r="AP560" s="672">
        <v>0</v>
      </c>
      <c r="AQ560" s="672">
        <v>0</v>
      </c>
      <c r="AR560" s="672">
        <v>0</v>
      </c>
      <c r="AS560" s="672">
        <v>100</v>
      </c>
      <c r="AT560" s="672">
        <v>100</v>
      </c>
      <c r="AU560" s="672">
        <v>0</v>
      </c>
      <c r="AV560" s="672">
        <v>30</v>
      </c>
      <c r="AW560" s="672">
        <v>0</v>
      </c>
      <c r="AX560">
        <v>1</v>
      </c>
    </row>
    <row r="561" spans="1:50">
      <c r="A561" s="672" t="s">
        <v>88</v>
      </c>
      <c r="B561" s="672" t="s">
        <v>592</v>
      </c>
      <c r="C561" s="672">
        <v>230</v>
      </c>
      <c r="D561" s="672" t="s">
        <v>592</v>
      </c>
      <c r="E561" s="672">
        <v>230</v>
      </c>
      <c r="U561" s="672">
        <v>0</v>
      </c>
      <c r="V561" s="672">
        <v>0</v>
      </c>
      <c r="W561" s="672">
        <v>0</v>
      </c>
      <c r="X561" s="672">
        <v>0</v>
      </c>
      <c r="Y561" s="672">
        <v>0</v>
      </c>
      <c r="Z561" s="672">
        <v>0</v>
      </c>
      <c r="AA561" s="672">
        <v>0</v>
      </c>
      <c r="AB561" s="672">
        <v>0</v>
      </c>
      <c r="AC561" s="672">
        <v>0</v>
      </c>
      <c r="AD561" s="672">
        <v>0</v>
      </c>
      <c r="AE561" s="672">
        <v>0</v>
      </c>
      <c r="AF561" s="672">
        <v>0</v>
      </c>
      <c r="AG561" s="672">
        <v>0</v>
      </c>
      <c r="AH561" s="672">
        <v>0</v>
      </c>
      <c r="AI561">
        <v>0</v>
      </c>
      <c r="AJ561" s="672">
        <v>0</v>
      </c>
      <c r="AK561" s="672">
        <v>0</v>
      </c>
      <c r="AL561" s="672">
        <v>0</v>
      </c>
      <c r="AM561" s="672">
        <v>0</v>
      </c>
      <c r="AN561" s="672">
        <v>0</v>
      </c>
      <c r="AO561" s="672">
        <v>0</v>
      </c>
      <c r="AP561" s="672">
        <v>0</v>
      </c>
      <c r="AQ561" s="672">
        <v>0</v>
      </c>
      <c r="AR561" s="672">
        <v>0</v>
      </c>
      <c r="AS561" s="672">
        <v>0</v>
      </c>
      <c r="AT561" s="672">
        <v>0</v>
      </c>
      <c r="AU561" s="672">
        <v>0</v>
      </c>
      <c r="AV561" s="672">
        <v>0</v>
      </c>
      <c r="AW561" s="672">
        <v>0</v>
      </c>
      <c r="AX561">
        <v>0</v>
      </c>
    </row>
    <row r="562" spans="1:50">
      <c r="A562" s="672" t="s">
        <v>80</v>
      </c>
      <c r="B562" s="672" t="s">
        <v>593</v>
      </c>
      <c r="C562" s="672">
        <v>115</v>
      </c>
      <c r="D562" s="672" t="s">
        <v>593</v>
      </c>
      <c r="E562" s="672">
        <v>115</v>
      </c>
      <c r="U562" s="672">
        <v>0</v>
      </c>
      <c r="V562" s="672">
        <v>0</v>
      </c>
      <c r="W562" s="672">
        <v>0</v>
      </c>
      <c r="X562" s="672">
        <v>0</v>
      </c>
      <c r="Y562" s="672">
        <v>0</v>
      </c>
      <c r="Z562" s="672">
        <v>0</v>
      </c>
      <c r="AA562" s="672">
        <v>0</v>
      </c>
      <c r="AB562" s="672">
        <v>0</v>
      </c>
      <c r="AC562" s="672">
        <v>0</v>
      </c>
      <c r="AD562" s="672">
        <v>0</v>
      </c>
      <c r="AE562" s="672">
        <v>0</v>
      </c>
      <c r="AF562" s="672">
        <v>0</v>
      </c>
      <c r="AG562" s="672">
        <v>0</v>
      </c>
      <c r="AH562" s="672">
        <v>0</v>
      </c>
      <c r="AI562">
        <v>0</v>
      </c>
      <c r="AJ562" s="672">
        <v>0</v>
      </c>
      <c r="AK562" s="672">
        <v>0</v>
      </c>
      <c r="AL562" s="672">
        <v>0</v>
      </c>
      <c r="AM562" s="672">
        <v>0</v>
      </c>
      <c r="AN562" s="672">
        <v>0</v>
      </c>
      <c r="AO562" s="672">
        <v>0</v>
      </c>
      <c r="AP562" s="672">
        <v>0</v>
      </c>
      <c r="AQ562" s="672">
        <v>0</v>
      </c>
      <c r="AR562" s="672">
        <v>0</v>
      </c>
      <c r="AS562" s="672">
        <v>0</v>
      </c>
      <c r="AT562" s="672">
        <v>0</v>
      </c>
      <c r="AU562" s="672">
        <v>0</v>
      </c>
      <c r="AV562" s="672">
        <v>0</v>
      </c>
      <c r="AW562" s="672">
        <v>0</v>
      </c>
      <c r="AX562">
        <v>0</v>
      </c>
    </row>
    <row r="563" spans="1:50">
      <c r="A563" s="672" t="s">
        <v>82</v>
      </c>
      <c r="B563" s="672" t="s">
        <v>594</v>
      </c>
      <c r="C563" s="672">
        <v>115</v>
      </c>
      <c r="D563" s="672" t="s">
        <v>594</v>
      </c>
      <c r="E563" s="672">
        <v>115</v>
      </c>
      <c r="U563" s="672">
        <v>0</v>
      </c>
      <c r="V563" s="672">
        <v>0</v>
      </c>
      <c r="W563" s="672">
        <v>0</v>
      </c>
      <c r="X563" s="672">
        <v>0</v>
      </c>
      <c r="Y563" s="672">
        <v>0</v>
      </c>
      <c r="Z563" s="672">
        <v>0</v>
      </c>
      <c r="AA563" s="672">
        <v>0</v>
      </c>
      <c r="AB563" s="672">
        <v>0</v>
      </c>
      <c r="AC563" s="672">
        <v>0</v>
      </c>
      <c r="AD563" s="672">
        <v>0</v>
      </c>
      <c r="AE563" s="672">
        <v>0</v>
      </c>
      <c r="AF563" s="672">
        <v>0</v>
      </c>
      <c r="AG563" s="672">
        <v>0</v>
      </c>
      <c r="AH563" s="672">
        <v>0</v>
      </c>
      <c r="AI563">
        <v>0</v>
      </c>
      <c r="AJ563" s="672">
        <v>0</v>
      </c>
      <c r="AK563" s="672">
        <v>0</v>
      </c>
      <c r="AL563" s="672">
        <v>0</v>
      </c>
      <c r="AM563" s="672">
        <v>0</v>
      </c>
      <c r="AN563" s="672">
        <v>0</v>
      </c>
      <c r="AO563" s="672">
        <v>0</v>
      </c>
      <c r="AP563" s="672">
        <v>0</v>
      </c>
      <c r="AQ563" s="672">
        <v>0</v>
      </c>
      <c r="AR563" s="672">
        <v>0</v>
      </c>
      <c r="AS563" s="672">
        <v>0</v>
      </c>
      <c r="AT563" s="672">
        <v>0</v>
      </c>
      <c r="AU563" s="672">
        <v>0</v>
      </c>
      <c r="AV563" s="672">
        <v>0</v>
      </c>
      <c r="AW563" s="672">
        <v>0</v>
      </c>
      <c r="AX563">
        <v>0</v>
      </c>
    </row>
    <row r="564" spans="1:50">
      <c r="A564" s="672" t="s">
        <v>99</v>
      </c>
      <c r="B564" s="672" t="s">
        <v>595</v>
      </c>
      <c r="C564" s="672">
        <v>138</v>
      </c>
      <c r="D564" s="672" t="s">
        <v>595</v>
      </c>
      <c r="E564" s="672">
        <v>138</v>
      </c>
      <c r="U564" s="672">
        <v>0</v>
      </c>
      <c r="V564" s="672">
        <v>0</v>
      </c>
      <c r="W564" s="672">
        <v>0</v>
      </c>
      <c r="X564" s="672">
        <v>0</v>
      </c>
      <c r="Y564" s="672">
        <v>0</v>
      </c>
      <c r="Z564" s="672">
        <v>0</v>
      </c>
      <c r="AA564" s="672">
        <v>0</v>
      </c>
      <c r="AB564" s="672">
        <v>0</v>
      </c>
      <c r="AC564" s="672">
        <v>0</v>
      </c>
      <c r="AD564" s="672">
        <v>0</v>
      </c>
      <c r="AE564" s="672">
        <v>0</v>
      </c>
      <c r="AF564" s="672">
        <v>10</v>
      </c>
      <c r="AG564" s="672">
        <v>0</v>
      </c>
      <c r="AH564" s="672">
        <v>0</v>
      </c>
      <c r="AI564">
        <v>1</v>
      </c>
      <c r="AJ564" s="672">
        <v>0</v>
      </c>
      <c r="AK564" s="672">
        <v>0</v>
      </c>
      <c r="AL564" s="672">
        <v>0</v>
      </c>
      <c r="AM564" s="672">
        <v>0</v>
      </c>
      <c r="AN564" s="672">
        <v>0</v>
      </c>
      <c r="AO564" s="672">
        <v>0</v>
      </c>
      <c r="AP564" s="672">
        <v>0</v>
      </c>
      <c r="AQ564" s="672">
        <v>0</v>
      </c>
      <c r="AR564" s="672">
        <v>0</v>
      </c>
      <c r="AS564" s="672">
        <v>0</v>
      </c>
      <c r="AT564" s="672">
        <v>0</v>
      </c>
      <c r="AU564" s="672">
        <v>10</v>
      </c>
      <c r="AV564" s="672">
        <v>0</v>
      </c>
      <c r="AW564" s="672">
        <v>0</v>
      </c>
      <c r="AX564">
        <v>1</v>
      </c>
    </row>
    <row r="565" spans="1:50">
      <c r="A565" s="672" t="s">
        <v>90</v>
      </c>
      <c r="B565" s="672" t="s">
        <v>596</v>
      </c>
      <c r="C565" s="672">
        <v>230</v>
      </c>
      <c r="D565" s="672" t="s">
        <v>596</v>
      </c>
      <c r="E565" s="672">
        <v>230</v>
      </c>
      <c r="U565" s="672">
        <v>0</v>
      </c>
      <c r="V565" s="672">
        <v>0</v>
      </c>
      <c r="W565" s="672">
        <v>0</v>
      </c>
      <c r="X565" s="672">
        <v>0</v>
      </c>
      <c r="Y565" s="672">
        <v>0</v>
      </c>
      <c r="Z565" s="672">
        <v>0</v>
      </c>
      <c r="AA565" s="672">
        <v>0</v>
      </c>
      <c r="AB565" s="672">
        <v>0</v>
      </c>
      <c r="AC565" s="672">
        <v>0</v>
      </c>
      <c r="AD565" s="672">
        <v>0</v>
      </c>
      <c r="AE565" s="672">
        <v>0</v>
      </c>
      <c r="AF565" s="672">
        <v>0</v>
      </c>
      <c r="AG565" s="672">
        <v>0</v>
      </c>
      <c r="AH565" s="672">
        <v>0</v>
      </c>
      <c r="AI565">
        <v>0</v>
      </c>
      <c r="AJ565" s="672">
        <v>0</v>
      </c>
      <c r="AK565" s="672">
        <v>0</v>
      </c>
      <c r="AL565" s="672">
        <v>0</v>
      </c>
      <c r="AM565" s="672">
        <v>0</v>
      </c>
      <c r="AN565" s="672">
        <v>0</v>
      </c>
      <c r="AO565" s="672">
        <v>0</v>
      </c>
      <c r="AP565" s="672">
        <v>0</v>
      </c>
      <c r="AQ565" s="672">
        <v>0</v>
      </c>
      <c r="AR565" s="672">
        <v>0</v>
      </c>
      <c r="AS565" s="672">
        <v>0</v>
      </c>
      <c r="AT565" s="672">
        <v>0</v>
      </c>
      <c r="AU565" s="672">
        <v>0</v>
      </c>
      <c r="AV565" s="672">
        <v>0</v>
      </c>
      <c r="AW565" s="672">
        <v>0</v>
      </c>
      <c r="AX565">
        <v>0</v>
      </c>
    </row>
    <row r="566" spans="1:50">
      <c r="A566" s="672" t="s">
        <v>82</v>
      </c>
      <c r="B566" s="672" t="s">
        <v>597</v>
      </c>
      <c r="C566" s="672">
        <v>230</v>
      </c>
      <c r="D566" s="672" t="s">
        <v>597</v>
      </c>
      <c r="E566" s="672">
        <v>230</v>
      </c>
      <c r="U566" s="672">
        <v>0</v>
      </c>
      <c r="V566" s="672">
        <v>0</v>
      </c>
      <c r="W566" s="672">
        <v>0</v>
      </c>
      <c r="X566" s="672">
        <v>0</v>
      </c>
      <c r="Y566" s="672">
        <v>0</v>
      </c>
      <c r="Z566" s="672">
        <v>0</v>
      </c>
      <c r="AA566" s="672">
        <v>0</v>
      </c>
      <c r="AB566" s="672">
        <v>0</v>
      </c>
      <c r="AC566" s="672">
        <v>0</v>
      </c>
      <c r="AD566" s="672">
        <v>0</v>
      </c>
      <c r="AE566" s="672">
        <v>0</v>
      </c>
      <c r="AF566" s="672">
        <v>0</v>
      </c>
      <c r="AG566" s="672">
        <v>0</v>
      </c>
      <c r="AH566" s="672">
        <v>0</v>
      </c>
      <c r="AI566">
        <v>0</v>
      </c>
      <c r="AJ566" s="672">
        <v>0</v>
      </c>
      <c r="AK566" s="672">
        <v>0</v>
      </c>
      <c r="AL566" s="672">
        <v>0</v>
      </c>
      <c r="AM566" s="672">
        <v>0</v>
      </c>
      <c r="AN566" s="672">
        <v>0</v>
      </c>
      <c r="AO566" s="672">
        <v>0</v>
      </c>
      <c r="AP566" s="672">
        <v>0</v>
      </c>
      <c r="AQ566" s="672">
        <v>0</v>
      </c>
      <c r="AR566" s="672">
        <v>0</v>
      </c>
      <c r="AS566" s="672">
        <v>0</v>
      </c>
      <c r="AT566" s="672">
        <v>0</v>
      </c>
      <c r="AU566" s="672">
        <v>0</v>
      </c>
      <c r="AV566" s="672">
        <v>0</v>
      </c>
      <c r="AW566" s="672">
        <v>0</v>
      </c>
      <c r="AX566">
        <v>0</v>
      </c>
    </row>
    <row r="567" spans="1:50">
      <c r="A567" s="672" t="s">
        <v>88</v>
      </c>
      <c r="B567" s="672" t="s">
        <v>598</v>
      </c>
      <c r="C567" s="672">
        <v>230</v>
      </c>
      <c r="D567" s="672" t="s">
        <v>598</v>
      </c>
      <c r="E567" s="672">
        <v>230</v>
      </c>
      <c r="U567" s="672">
        <v>0</v>
      </c>
      <c r="V567" s="672">
        <v>0</v>
      </c>
      <c r="W567" s="672">
        <v>0</v>
      </c>
      <c r="X567" s="672">
        <v>0</v>
      </c>
      <c r="Y567" s="672">
        <v>0</v>
      </c>
      <c r="Z567" s="672">
        <v>0</v>
      </c>
      <c r="AA567" s="672">
        <v>0</v>
      </c>
      <c r="AB567" s="672">
        <v>0</v>
      </c>
      <c r="AC567" s="672">
        <v>0</v>
      </c>
      <c r="AD567" s="672">
        <v>0</v>
      </c>
      <c r="AE567" s="672">
        <v>0</v>
      </c>
      <c r="AF567" s="672">
        <v>0</v>
      </c>
      <c r="AG567" s="672">
        <v>0</v>
      </c>
      <c r="AH567" s="672">
        <v>0</v>
      </c>
      <c r="AI567">
        <v>0</v>
      </c>
      <c r="AJ567" s="672">
        <v>0</v>
      </c>
      <c r="AK567" s="672">
        <v>0</v>
      </c>
      <c r="AL567" s="672">
        <v>0</v>
      </c>
      <c r="AM567" s="672">
        <v>0</v>
      </c>
      <c r="AN567" s="672">
        <v>0</v>
      </c>
      <c r="AO567" s="672">
        <v>0</v>
      </c>
      <c r="AP567" s="672">
        <v>0</v>
      </c>
      <c r="AQ567" s="672">
        <v>0</v>
      </c>
      <c r="AR567" s="672">
        <v>0</v>
      </c>
      <c r="AS567" s="672">
        <v>0</v>
      </c>
      <c r="AT567" s="672">
        <v>0</v>
      </c>
      <c r="AU567" s="672">
        <v>0</v>
      </c>
      <c r="AV567" s="672">
        <v>0</v>
      </c>
      <c r="AW567" s="672">
        <v>0</v>
      </c>
      <c r="AX567">
        <v>0</v>
      </c>
    </row>
    <row r="568" spans="1:50">
      <c r="A568" s="672" t="s">
        <v>84</v>
      </c>
      <c r="B568" s="672" t="s">
        <v>599</v>
      </c>
      <c r="C568" s="672">
        <v>115</v>
      </c>
      <c r="D568" s="672" t="s">
        <v>599</v>
      </c>
      <c r="E568" s="672">
        <v>115</v>
      </c>
      <c r="U568" s="672">
        <v>0</v>
      </c>
      <c r="V568" s="672">
        <v>0</v>
      </c>
      <c r="W568" s="672">
        <v>0</v>
      </c>
      <c r="X568" s="672">
        <v>0</v>
      </c>
      <c r="Y568" s="672">
        <v>0</v>
      </c>
      <c r="Z568" s="672">
        <v>0</v>
      </c>
      <c r="AA568" s="672">
        <v>0</v>
      </c>
      <c r="AB568" s="672">
        <v>0</v>
      </c>
      <c r="AC568" s="672">
        <v>0</v>
      </c>
      <c r="AD568" s="672">
        <v>0</v>
      </c>
      <c r="AE568" s="672">
        <v>0</v>
      </c>
      <c r="AF568" s="672">
        <v>0</v>
      </c>
      <c r="AG568" s="672">
        <v>0</v>
      </c>
      <c r="AH568" s="672">
        <v>0</v>
      </c>
      <c r="AI568">
        <v>0</v>
      </c>
      <c r="AJ568" s="672">
        <v>0</v>
      </c>
      <c r="AK568" s="672">
        <v>0</v>
      </c>
      <c r="AL568" s="672">
        <v>0</v>
      </c>
      <c r="AM568" s="672">
        <v>0</v>
      </c>
      <c r="AN568" s="672">
        <v>0</v>
      </c>
      <c r="AO568" s="672">
        <v>0</v>
      </c>
      <c r="AP568" s="672">
        <v>0</v>
      </c>
      <c r="AQ568" s="672">
        <v>0</v>
      </c>
      <c r="AR568" s="672">
        <v>0</v>
      </c>
      <c r="AS568" s="672">
        <v>100</v>
      </c>
      <c r="AT568" s="672">
        <v>0</v>
      </c>
      <c r="AU568" s="672">
        <v>0</v>
      </c>
      <c r="AV568" s="672">
        <v>40</v>
      </c>
      <c r="AW568" s="672">
        <v>0</v>
      </c>
      <c r="AX568">
        <v>1</v>
      </c>
    </row>
    <row r="569" spans="1:50">
      <c r="A569" s="672" t="s">
        <v>84</v>
      </c>
      <c r="B569" s="672" t="s">
        <v>599</v>
      </c>
      <c r="C569" s="672">
        <v>70</v>
      </c>
      <c r="D569" s="672" t="s">
        <v>599</v>
      </c>
      <c r="E569" s="672">
        <v>70</v>
      </c>
      <c r="U569" s="672">
        <v>0</v>
      </c>
      <c r="V569" s="672">
        <v>0</v>
      </c>
      <c r="W569" s="672">
        <v>0</v>
      </c>
      <c r="X569" s="672">
        <v>0</v>
      </c>
      <c r="Y569" s="672">
        <v>0</v>
      </c>
      <c r="Z569" s="672">
        <v>0</v>
      </c>
      <c r="AA569" s="672">
        <v>0</v>
      </c>
      <c r="AB569" s="672">
        <v>0</v>
      </c>
      <c r="AC569" s="672">
        <v>0</v>
      </c>
      <c r="AD569" s="672">
        <v>0</v>
      </c>
      <c r="AE569" s="672">
        <v>0</v>
      </c>
      <c r="AF569" s="672">
        <v>0</v>
      </c>
      <c r="AG569" s="672">
        <v>0</v>
      </c>
      <c r="AH569" s="672">
        <v>0</v>
      </c>
      <c r="AI569">
        <v>0</v>
      </c>
      <c r="AJ569" s="672">
        <v>0</v>
      </c>
      <c r="AK569" s="672">
        <v>0</v>
      </c>
      <c r="AL569" s="672">
        <v>0</v>
      </c>
      <c r="AM569" s="672">
        <v>0</v>
      </c>
      <c r="AN569" s="672">
        <v>0</v>
      </c>
      <c r="AO569" s="672">
        <v>0</v>
      </c>
      <c r="AP569" s="672">
        <v>0</v>
      </c>
      <c r="AQ569" s="672">
        <v>0</v>
      </c>
      <c r="AR569" s="672">
        <v>0</v>
      </c>
      <c r="AS569" s="672">
        <v>0</v>
      </c>
      <c r="AT569" s="672">
        <v>0</v>
      </c>
      <c r="AU569" s="672">
        <v>0</v>
      </c>
      <c r="AV569" s="672">
        <v>0</v>
      </c>
      <c r="AW569" s="672">
        <v>0</v>
      </c>
      <c r="AX569">
        <v>0</v>
      </c>
    </row>
    <row r="570" spans="1:50">
      <c r="A570" s="672" t="s">
        <v>82</v>
      </c>
      <c r="B570" s="672" t="s">
        <v>600</v>
      </c>
      <c r="C570" s="672">
        <v>115</v>
      </c>
      <c r="D570" s="672" t="s">
        <v>600</v>
      </c>
      <c r="E570" s="672">
        <v>115</v>
      </c>
      <c r="U570" s="672">
        <v>0</v>
      </c>
      <c r="V570" s="672">
        <v>0</v>
      </c>
      <c r="W570" s="672">
        <v>0</v>
      </c>
      <c r="X570" s="672">
        <v>0</v>
      </c>
      <c r="Y570" s="672">
        <v>0</v>
      </c>
      <c r="Z570" s="672">
        <v>0</v>
      </c>
      <c r="AA570" s="672">
        <v>0</v>
      </c>
      <c r="AB570" s="672">
        <v>0</v>
      </c>
      <c r="AC570" s="672">
        <v>0</v>
      </c>
      <c r="AD570" s="672">
        <v>0</v>
      </c>
      <c r="AE570" s="672">
        <v>0</v>
      </c>
      <c r="AF570" s="672">
        <v>0</v>
      </c>
      <c r="AG570" s="672">
        <v>0</v>
      </c>
      <c r="AH570" s="672">
        <v>0</v>
      </c>
      <c r="AI570">
        <v>0</v>
      </c>
      <c r="AJ570" s="672">
        <v>0</v>
      </c>
      <c r="AK570" s="672">
        <v>0</v>
      </c>
      <c r="AL570" s="672">
        <v>0</v>
      </c>
      <c r="AM570" s="672">
        <v>0</v>
      </c>
      <c r="AN570" s="672">
        <v>0</v>
      </c>
      <c r="AO570" s="672">
        <v>0</v>
      </c>
      <c r="AP570" s="672">
        <v>0</v>
      </c>
      <c r="AQ570" s="672">
        <v>0</v>
      </c>
      <c r="AR570" s="672">
        <v>0</v>
      </c>
      <c r="AS570" s="672">
        <v>0</v>
      </c>
      <c r="AT570" s="672">
        <v>0</v>
      </c>
      <c r="AU570" s="672">
        <v>0</v>
      </c>
      <c r="AV570" s="672">
        <v>0</v>
      </c>
      <c r="AW570" s="672">
        <v>0</v>
      </c>
      <c r="AX570">
        <v>0</v>
      </c>
    </row>
    <row r="571" spans="1:50">
      <c r="A571" s="672" t="s">
        <v>99</v>
      </c>
      <c r="B571" s="672" t="s">
        <v>601</v>
      </c>
      <c r="C571" s="672">
        <v>69</v>
      </c>
      <c r="D571" s="672" t="s">
        <v>601</v>
      </c>
      <c r="E571" s="672">
        <v>69</v>
      </c>
      <c r="U571" s="672">
        <v>0</v>
      </c>
      <c r="V571" s="672">
        <v>0</v>
      </c>
      <c r="W571" s="672">
        <v>0</v>
      </c>
      <c r="X571" s="672">
        <v>0</v>
      </c>
      <c r="Y571" s="672">
        <v>0</v>
      </c>
      <c r="Z571" s="672">
        <v>0</v>
      </c>
      <c r="AA571" s="672">
        <v>0</v>
      </c>
      <c r="AB571" s="672">
        <v>0</v>
      </c>
      <c r="AC571" s="672">
        <v>0</v>
      </c>
      <c r="AD571" s="672">
        <v>0</v>
      </c>
      <c r="AE571" s="672">
        <v>0</v>
      </c>
      <c r="AF571" s="672">
        <v>0</v>
      </c>
      <c r="AG571" s="672">
        <v>0</v>
      </c>
      <c r="AH571" s="672">
        <v>0</v>
      </c>
      <c r="AI571">
        <v>0</v>
      </c>
      <c r="AJ571" s="672">
        <v>0</v>
      </c>
      <c r="AK571" s="672">
        <v>0</v>
      </c>
      <c r="AL571" s="672">
        <v>0</v>
      </c>
      <c r="AM571" s="672">
        <v>0</v>
      </c>
      <c r="AN571" s="672">
        <v>0</v>
      </c>
      <c r="AO571" s="672">
        <v>0</v>
      </c>
      <c r="AP571" s="672">
        <v>0</v>
      </c>
      <c r="AQ571" s="672">
        <v>0</v>
      </c>
      <c r="AR571" s="672">
        <v>0</v>
      </c>
      <c r="AS571" s="672">
        <v>0</v>
      </c>
      <c r="AT571" s="672">
        <v>0</v>
      </c>
      <c r="AU571" s="672">
        <v>0</v>
      </c>
      <c r="AV571" s="672">
        <v>0</v>
      </c>
      <c r="AW571" s="672">
        <v>0</v>
      </c>
      <c r="AX571">
        <v>0</v>
      </c>
    </row>
    <row r="572" spans="1:50">
      <c r="A572" s="672" t="s">
        <v>86</v>
      </c>
      <c r="B572" s="672" t="s">
        <v>602</v>
      </c>
      <c r="C572" s="672">
        <v>115</v>
      </c>
      <c r="D572" s="672" t="s">
        <v>602</v>
      </c>
      <c r="E572" s="672">
        <v>115</v>
      </c>
      <c r="U572" s="672">
        <v>0</v>
      </c>
      <c r="V572" s="672">
        <v>0</v>
      </c>
      <c r="W572" s="672">
        <v>0</v>
      </c>
      <c r="X572" s="672">
        <v>0</v>
      </c>
      <c r="Y572" s="672">
        <v>0</v>
      </c>
      <c r="Z572" s="672">
        <v>0</v>
      </c>
      <c r="AA572" s="672">
        <v>0</v>
      </c>
      <c r="AB572" s="672">
        <v>0</v>
      </c>
      <c r="AC572" s="672">
        <v>4.66</v>
      </c>
      <c r="AD572" s="672">
        <v>0</v>
      </c>
      <c r="AE572" s="672">
        <v>0</v>
      </c>
      <c r="AF572" s="672">
        <v>0</v>
      </c>
      <c r="AG572" s="672">
        <v>0</v>
      </c>
      <c r="AH572" s="672">
        <v>0</v>
      </c>
      <c r="AI572">
        <v>1</v>
      </c>
      <c r="AJ572" s="672">
        <v>0</v>
      </c>
      <c r="AK572" s="672">
        <v>0</v>
      </c>
      <c r="AL572" s="672">
        <v>0</v>
      </c>
      <c r="AM572" s="672">
        <v>0</v>
      </c>
      <c r="AN572" s="672">
        <v>0</v>
      </c>
      <c r="AO572" s="672">
        <v>0</v>
      </c>
      <c r="AP572" s="672">
        <v>0</v>
      </c>
      <c r="AQ572" s="672">
        <v>0</v>
      </c>
      <c r="AR572" s="672">
        <v>4.66</v>
      </c>
      <c r="AS572" s="672">
        <v>0</v>
      </c>
      <c r="AT572" s="672">
        <v>0</v>
      </c>
      <c r="AU572" s="672">
        <v>0</v>
      </c>
      <c r="AV572" s="672">
        <v>0</v>
      </c>
      <c r="AW572" s="672">
        <v>0</v>
      </c>
      <c r="AX572">
        <v>1</v>
      </c>
    </row>
    <row r="573" spans="1:50">
      <c r="A573" s="672" t="s">
        <v>90</v>
      </c>
      <c r="B573" s="672" t="s">
        <v>603</v>
      </c>
      <c r="C573" s="672">
        <v>230</v>
      </c>
      <c r="D573" s="672" t="s">
        <v>603</v>
      </c>
      <c r="E573" s="672">
        <v>230</v>
      </c>
      <c r="U573" s="672">
        <v>0</v>
      </c>
      <c r="V573" s="672">
        <v>0</v>
      </c>
      <c r="W573" s="672">
        <v>0</v>
      </c>
      <c r="X573" s="672">
        <v>0</v>
      </c>
      <c r="Y573" s="672">
        <v>0</v>
      </c>
      <c r="Z573" s="672">
        <v>0</v>
      </c>
      <c r="AA573" s="672">
        <v>0</v>
      </c>
      <c r="AB573" s="672">
        <v>0</v>
      </c>
      <c r="AC573" s="672">
        <v>0</v>
      </c>
      <c r="AD573" s="672">
        <v>0</v>
      </c>
      <c r="AE573" s="672">
        <v>0</v>
      </c>
      <c r="AF573" s="672">
        <v>0</v>
      </c>
      <c r="AG573" s="672">
        <v>0</v>
      </c>
      <c r="AH573" s="672">
        <v>0</v>
      </c>
      <c r="AI573">
        <v>0</v>
      </c>
      <c r="AJ573" s="672">
        <v>0</v>
      </c>
      <c r="AK573" s="672">
        <v>0</v>
      </c>
      <c r="AL573" s="672">
        <v>0</v>
      </c>
      <c r="AM573" s="672">
        <v>0</v>
      </c>
      <c r="AN573" s="672">
        <v>0</v>
      </c>
      <c r="AO573" s="672">
        <v>0</v>
      </c>
      <c r="AP573" s="672">
        <v>0</v>
      </c>
      <c r="AQ573" s="672">
        <v>0</v>
      </c>
      <c r="AR573" s="672">
        <v>0</v>
      </c>
      <c r="AS573" s="672">
        <v>0</v>
      </c>
      <c r="AT573" s="672">
        <v>0</v>
      </c>
      <c r="AU573" s="672">
        <v>0</v>
      </c>
      <c r="AV573" s="672">
        <v>0</v>
      </c>
      <c r="AW573" s="672">
        <v>0</v>
      </c>
      <c r="AX573">
        <v>0</v>
      </c>
    </row>
    <row r="574" spans="1:50">
      <c r="A574" s="672" t="s">
        <v>90</v>
      </c>
      <c r="B574" s="672" t="s">
        <v>603</v>
      </c>
      <c r="C574" s="672">
        <v>500</v>
      </c>
      <c r="D574" s="672" t="s">
        <v>603</v>
      </c>
      <c r="E574" s="672">
        <v>500</v>
      </c>
      <c r="U574" s="672">
        <v>0</v>
      </c>
      <c r="V574" s="672">
        <v>0</v>
      </c>
      <c r="W574" s="672">
        <v>0</v>
      </c>
      <c r="X574" s="672">
        <v>0</v>
      </c>
      <c r="Y574" s="672">
        <v>0</v>
      </c>
      <c r="Z574" s="672">
        <v>0</v>
      </c>
      <c r="AA574" s="672">
        <v>0</v>
      </c>
      <c r="AB574" s="672">
        <v>0</v>
      </c>
      <c r="AC574" s="672">
        <v>0</v>
      </c>
      <c r="AD574" s="672">
        <v>0</v>
      </c>
      <c r="AE574" s="672">
        <v>0</v>
      </c>
      <c r="AF574" s="672">
        <v>0</v>
      </c>
      <c r="AG574" s="672">
        <v>0</v>
      </c>
      <c r="AH574" s="672">
        <v>0</v>
      </c>
      <c r="AI574">
        <v>0</v>
      </c>
      <c r="AJ574" s="672">
        <v>0</v>
      </c>
      <c r="AK574" s="672">
        <v>0</v>
      </c>
      <c r="AL574" s="672">
        <v>0</v>
      </c>
      <c r="AM574" s="672">
        <v>0</v>
      </c>
      <c r="AN574" s="672">
        <v>0</v>
      </c>
      <c r="AO574" s="672">
        <v>0</v>
      </c>
      <c r="AP574" s="672">
        <v>0</v>
      </c>
      <c r="AQ574" s="672">
        <v>0</v>
      </c>
      <c r="AR574" s="672">
        <v>0</v>
      </c>
      <c r="AS574" s="672">
        <v>0</v>
      </c>
      <c r="AT574" s="672">
        <v>0</v>
      </c>
      <c r="AU574" s="672">
        <v>0</v>
      </c>
      <c r="AV574" s="672">
        <v>0</v>
      </c>
      <c r="AW574" s="672">
        <v>0</v>
      </c>
      <c r="AX574">
        <v>0</v>
      </c>
    </row>
    <row r="575" spans="1:50">
      <c r="A575" s="672" t="s">
        <v>99</v>
      </c>
      <c r="B575" s="672" t="s">
        <v>604</v>
      </c>
      <c r="C575" s="672">
        <v>138</v>
      </c>
      <c r="D575" s="672" t="s">
        <v>604</v>
      </c>
      <c r="E575" s="672">
        <v>138</v>
      </c>
      <c r="U575" s="672">
        <v>0</v>
      </c>
      <c r="V575" s="672">
        <v>0</v>
      </c>
      <c r="W575" s="672">
        <v>0</v>
      </c>
      <c r="X575" s="672">
        <v>0</v>
      </c>
      <c r="Y575" s="672">
        <v>0</v>
      </c>
      <c r="Z575" s="672">
        <v>0</v>
      </c>
      <c r="AA575" s="672">
        <v>0</v>
      </c>
      <c r="AB575" s="672">
        <v>0</v>
      </c>
      <c r="AC575" s="672">
        <v>0</v>
      </c>
      <c r="AD575" s="672">
        <v>0</v>
      </c>
      <c r="AE575" s="672">
        <v>0</v>
      </c>
      <c r="AF575" s="672">
        <v>0</v>
      </c>
      <c r="AG575" s="672">
        <v>0</v>
      </c>
      <c r="AH575" s="672">
        <v>0</v>
      </c>
      <c r="AI575">
        <v>0</v>
      </c>
      <c r="AJ575" s="672">
        <v>0</v>
      </c>
      <c r="AK575" s="672">
        <v>0</v>
      </c>
      <c r="AL575" s="672">
        <v>0</v>
      </c>
      <c r="AM575" s="672">
        <v>0</v>
      </c>
      <c r="AN575" s="672">
        <v>0</v>
      </c>
      <c r="AO575" s="672">
        <v>0</v>
      </c>
      <c r="AP575" s="672">
        <v>0</v>
      </c>
      <c r="AQ575" s="672">
        <v>0</v>
      </c>
      <c r="AR575" s="672">
        <v>0</v>
      </c>
      <c r="AS575" s="672">
        <v>0</v>
      </c>
      <c r="AT575" s="672">
        <v>0</v>
      </c>
      <c r="AU575" s="672">
        <v>0</v>
      </c>
      <c r="AV575" s="672">
        <v>0</v>
      </c>
      <c r="AW575" s="672">
        <v>0</v>
      </c>
      <c r="AX575">
        <v>0</v>
      </c>
    </row>
    <row r="576" spans="1:50">
      <c r="A576" s="672" t="s">
        <v>86</v>
      </c>
      <c r="B576" s="672" t="s">
        <v>605</v>
      </c>
      <c r="C576" s="672">
        <v>115</v>
      </c>
      <c r="D576" s="672" t="s">
        <v>605</v>
      </c>
      <c r="E576" s="672">
        <v>115</v>
      </c>
      <c r="U576" s="672">
        <v>0</v>
      </c>
      <c r="V576" s="672">
        <v>0</v>
      </c>
      <c r="W576" s="672">
        <v>0</v>
      </c>
      <c r="X576" s="672">
        <v>0</v>
      </c>
      <c r="Y576" s="672">
        <v>0</v>
      </c>
      <c r="Z576" s="672">
        <v>0</v>
      </c>
      <c r="AA576" s="672">
        <v>0</v>
      </c>
      <c r="AB576" s="672">
        <v>0</v>
      </c>
      <c r="AC576" s="672">
        <v>2.25</v>
      </c>
      <c r="AD576" s="672">
        <v>0</v>
      </c>
      <c r="AE576" s="672">
        <v>0</v>
      </c>
      <c r="AF576" s="672">
        <v>0</v>
      </c>
      <c r="AG576" s="672">
        <v>0</v>
      </c>
      <c r="AH576" s="672">
        <v>0</v>
      </c>
      <c r="AI576">
        <v>1</v>
      </c>
      <c r="AJ576" s="672">
        <v>0</v>
      </c>
      <c r="AK576" s="672">
        <v>0</v>
      </c>
      <c r="AL576" s="672">
        <v>0</v>
      </c>
      <c r="AM576" s="672">
        <v>0</v>
      </c>
      <c r="AN576" s="672">
        <v>0</v>
      </c>
      <c r="AO576" s="672">
        <v>0</v>
      </c>
      <c r="AP576" s="672">
        <v>0</v>
      </c>
      <c r="AQ576" s="672">
        <v>0</v>
      </c>
      <c r="AR576" s="672">
        <v>2.25</v>
      </c>
      <c r="AS576" s="672">
        <v>0</v>
      </c>
      <c r="AT576" s="672">
        <v>0</v>
      </c>
      <c r="AU576" s="672">
        <v>0</v>
      </c>
      <c r="AV576" s="672">
        <v>0</v>
      </c>
      <c r="AW576" s="672">
        <v>0</v>
      </c>
      <c r="AX576">
        <v>1</v>
      </c>
    </row>
    <row r="577" spans="1:50">
      <c r="A577" s="672" t="s">
        <v>80</v>
      </c>
      <c r="B577" s="672" t="s">
        <v>606</v>
      </c>
      <c r="C577" s="672">
        <v>115</v>
      </c>
      <c r="D577" s="672" t="s">
        <v>606</v>
      </c>
      <c r="E577" s="672">
        <v>115</v>
      </c>
      <c r="U577" s="672">
        <v>0</v>
      </c>
      <c r="V577" s="672">
        <v>0</v>
      </c>
      <c r="W577" s="672">
        <v>0</v>
      </c>
      <c r="X577" s="672">
        <v>0</v>
      </c>
      <c r="Y577" s="672">
        <v>0</v>
      </c>
      <c r="Z577" s="672">
        <v>0</v>
      </c>
      <c r="AA577" s="672">
        <v>0</v>
      </c>
      <c r="AB577" s="672">
        <v>0</v>
      </c>
      <c r="AC577" s="672">
        <v>0</v>
      </c>
      <c r="AD577" s="672">
        <v>0</v>
      </c>
      <c r="AE577" s="672">
        <v>0</v>
      </c>
      <c r="AF577" s="672">
        <v>0</v>
      </c>
      <c r="AG577" s="672">
        <v>0</v>
      </c>
      <c r="AH577" s="672">
        <v>0</v>
      </c>
      <c r="AI577">
        <v>0</v>
      </c>
      <c r="AJ577" s="672">
        <v>0</v>
      </c>
      <c r="AK577" s="672">
        <v>0</v>
      </c>
      <c r="AL577" s="672">
        <v>0</v>
      </c>
      <c r="AM577" s="672">
        <v>0</v>
      </c>
      <c r="AN577" s="672">
        <v>0</v>
      </c>
      <c r="AO577" s="672">
        <v>0</v>
      </c>
      <c r="AP577" s="672">
        <v>0</v>
      </c>
      <c r="AQ577" s="672">
        <v>0</v>
      </c>
      <c r="AR577" s="672">
        <v>0</v>
      </c>
      <c r="AS577" s="672">
        <v>0</v>
      </c>
      <c r="AT577" s="672">
        <v>0</v>
      </c>
      <c r="AU577" s="672">
        <v>0</v>
      </c>
      <c r="AV577" s="672">
        <v>0</v>
      </c>
      <c r="AW577" s="672">
        <v>0</v>
      </c>
      <c r="AX577">
        <v>0</v>
      </c>
    </row>
    <row r="578" spans="1:50">
      <c r="A578" s="672" t="s">
        <v>99</v>
      </c>
      <c r="B578" s="672" t="s">
        <v>607</v>
      </c>
      <c r="C578" s="672">
        <v>230</v>
      </c>
      <c r="D578" s="672" t="s">
        <v>607</v>
      </c>
      <c r="E578" s="672">
        <v>230</v>
      </c>
      <c r="U578" s="672">
        <v>0</v>
      </c>
      <c r="V578" s="672">
        <v>0</v>
      </c>
      <c r="W578" s="672">
        <v>0</v>
      </c>
      <c r="X578" s="672">
        <v>0</v>
      </c>
      <c r="Y578" s="672">
        <v>0</v>
      </c>
      <c r="Z578" s="672">
        <v>0</v>
      </c>
      <c r="AA578" s="672">
        <v>0</v>
      </c>
      <c r="AB578" s="672">
        <v>0</v>
      </c>
      <c r="AC578" s="672">
        <v>0</v>
      </c>
      <c r="AD578" s="672">
        <v>0</v>
      </c>
      <c r="AE578" s="672">
        <v>0</v>
      </c>
      <c r="AF578" s="672">
        <v>0</v>
      </c>
      <c r="AG578" s="672">
        <v>0</v>
      </c>
      <c r="AH578" s="672">
        <v>0</v>
      </c>
      <c r="AI578">
        <v>0</v>
      </c>
      <c r="AJ578" s="672">
        <v>0</v>
      </c>
      <c r="AK578" s="672">
        <v>0</v>
      </c>
      <c r="AL578" s="672">
        <v>0</v>
      </c>
      <c r="AM578" s="672">
        <v>0</v>
      </c>
      <c r="AN578" s="672">
        <v>0</v>
      </c>
      <c r="AO578" s="672">
        <v>0</v>
      </c>
      <c r="AP578" s="672">
        <v>0</v>
      </c>
      <c r="AQ578" s="672">
        <v>0</v>
      </c>
      <c r="AR578" s="672">
        <v>0</v>
      </c>
      <c r="AS578" s="672">
        <v>0</v>
      </c>
      <c r="AT578" s="672">
        <v>0</v>
      </c>
      <c r="AU578" s="672">
        <v>0</v>
      </c>
      <c r="AV578" s="672">
        <v>0</v>
      </c>
      <c r="AW578" s="672">
        <v>0</v>
      </c>
      <c r="AX578">
        <v>0</v>
      </c>
    </row>
    <row r="579" spans="1:50">
      <c r="A579" s="672" t="s">
        <v>99</v>
      </c>
      <c r="B579" s="672" t="s">
        <v>607</v>
      </c>
      <c r="C579" s="672">
        <v>69</v>
      </c>
      <c r="D579" s="672" t="s">
        <v>607</v>
      </c>
      <c r="E579" s="672">
        <v>69</v>
      </c>
      <c r="U579" s="672">
        <v>0</v>
      </c>
      <c r="V579" s="672">
        <v>0</v>
      </c>
      <c r="W579" s="672">
        <v>0</v>
      </c>
      <c r="X579" s="672">
        <v>0</v>
      </c>
      <c r="Y579" s="672">
        <v>0</v>
      </c>
      <c r="Z579" s="672">
        <v>0</v>
      </c>
      <c r="AA579" s="672">
        <v>0</v>
      </c>
      <c r="AB579" s="672">
        <v>0</v>
      </c>
      <c r="AC579" s="672">
        <v>0</v>
      </c>
      <c r="AD579" s="672">
        <v>0</v>
      </c>
      <c r="AE579" s="672">
        <v>0</v>
      </c>
      <c r="AF579" s="672">
        <v>0</v>
      </c>
      <c r="AG579" s="672">
        <v>0</v>
      </c>
      <c r="AH579" s="672">
        <v>0</v>
      </c>
      <c r="AI579">
        <v>0</v>
      </c>
      <c r="AJ579" s="672">
        <v>0</v>
      </c>
      <c r="AK579" s="672">
        <v>0</v>
      </c>
      <c r="AL579" s="672">
        <v>0</v>
      </c>
      <c r="AM579" s="672">
        <v>0</v>
      </c>
      <c r="AN579" s="672">
        <v>0</v>
      </c>
      <c r="AO579" s="672">
        <v>0</v>
      </c>
      <c r="AP579" s="672">
        <v>0</v>
      </c>
      <c r="AQ579" s="672">
        <v>0</v>
      </c>
      <c r="AR579" s="672">
        <v>0</v>
      </c>
      <c r="AS579" s="672">
        <v>0</v>
      </c>
      <c r="AT579" s="672">
        <v>0</v>
      </c>
      <c r="AU579" s="672">
        <v>0</v>
      </c>
      <c r="AV579" s="672">
        <v>0</v>
      </c>
      <c r="AW579" s="672">
        <v>0</v>
      </c>
      <c r="AX579">
        <v>0</v>
      </c>
    </row>
    <row r="580" spans="1:50">
      <c r="A580" s="672" t="s">
        <v>86</v>
      </c>
      <c r="B580" s="672" t="s">
        <v>608</v>
      </c>
      <c r="C580" s="672">
        <v>115</v>
      </c>
      <c r="D580" s="672" t="s">
        <v>608</v>
      </c>
      <c r="E580" s="672">
        <v>115</v>
      </c>
      <c r="U580" s="672">
        <v>0</v>
      </c>
      <c r="V580" s="672">
        <v>0</v>
      </c>
      <c r="W580" s="672">
        <v>0</v>
      </c>
      <c r="X580" s="672">
        <v>0</v>
      </c>
      <c r="Y580" s="672">
        <v>0</v>
      </c>
      <c r="Z580" s="672">
        <v>0</v>
      </c>
      <c r="AA580" s="672">
        <v>0</v>
      </c>
      <c r="AB580" s="672">
        <v>0</v>
      </c>
      <c r="AC580" s="672">
        <v>0</v>
      </c>
      <c r="AD580" s="672">
        <v>0</v>
      </c>
      <c r="AE580" s="672">
        <v>0</v>
      </c>
      <c r="AF580" s="672">
        <v>0</v>
      </c>
      <c r="AG580" s="672">
        <v>0</v>
      </c>
      <c r="AH580" s="672">
        <v>0</v>
      </c>
      <c r="AI580">
        <v>0</v>
      </c>
      <c r="AJ580" s="672">
        <v>0</v>
      </c>
      <c r="AK580" s="672">
        <v>0</v>
      </c>
      <c r="AL580" s="672">
        <v>0</v>
      </c>
      <c r="AM580" s="672">
        <v>0</v>
      </c>
      <c r="AN580" s="672">
        <v>0</v>
      </c>
      <c r="AO580" s="672">
        <v>0</v>
      </c>
      <c r="AP580" s="672">
        <v>0</v>
      </c>
      <c r="AQ580" s="672">
        <v>0</v>
      </c>
      <c r="AR580" s="672">
        <v>0</v>
      </c>
      <c r="AS580" s="672">
        <v>0</v>
      </c>
      <c r="AT580" s="672">
        <v>0</v>
      </c>
      <c r="AU580" s="672">
        <v>0</v>
      </c>
      <c r="AV580" s="672">
        <v>0</v>
      </c>
      <c r="AW580" s="672">
        <v>0</v>
      </c>
      <c r="AX580">
        <v>0</v>
      </c>
    </row>
    <row r="581" spans="1:50">
      <c r="A581" s="672" t="s">
        <v>95</v>
      </c>
      <c r="B581" s="672" t="s">
        <v>609</v>
      </c>
      <c r="C581" s="672">
        <v>230</v>
      </c>
      <c r="D581" s="672" t="s">
        <v>609</v>
      </c>
      <c r="E581" s="672">
        <v>230</v>
      </c>
      <c r="U581" s="672">
        <v>0</v>
      </c>
      <c r="V581" s="672">
        <v>0</v>
      </c>
      <c r="W581" s="672">
        <v>260</v>
      </c>
      <c r="X581" s="672">
        <v>50</v>
      </c>
      <c r="Y581" s="672">
        <v>0</v>
      </c>
      <c r="Z581" s="672">
        <v>0</v>
      </c>
      <c r="AA581" s="672">
        <v>0</v>
      </c>
      <c r="AB581" s="672">
        <v>0</v>
      </c>
      <c r="AC581" s="672">
        <v>0</v>
      </c>
      <c r="AD581" s="672">
        <v>0</v>
      </c>
      <c r="AE581" s="672">
        <v>0</v>
      </c>
      <c r="AF581" s="672">
        <v>0</v>
      </c>
      <c r="AG581" s="672">
        <v>0</v>
      </c>
      <c r="AH581" s="672">
        <v>0</v>
      </c>
      <c r="AI581">
        <v>1</v>
      </c>
      <c r="AJ581" s="672">
        <v>0</v>
      </c>
      <c r="AK581" s="672">
        <v>0</v>
      </c>
      <c r="AL581" s="672">
        <v>260</v>
      </c>
      <c r="AM581" s="672">
        <v>50</v>
      </c>
      <c r="AN581" s="672">
        <v>0</v>
      </c>
      <c r="AO581" s="672">
        <v>0</v>
      </c>
      <c r="AP581" s="672">
        <v>0</v>
      </c>
      <c r="AQ581" s="672">
        <v>0</v>
      </c>
      <c r="AR581" s="672">
        <v>0</v>
      </c>
      <c r="AS581" s="672">
        <v>0</v>
      </c>
      <c r="AT581" s="672">
        <v>0</v>
      </c>
      <c r="AU581" s="672">
        <v>0</v>
      </c>
      <c r="AV581" s="672">
        <v>0</v>
      </c>
      <c r="AW581" s="672">
        <v>0</v>
      </c>
      <c r="AX581">
        <v>1</v>
      </c>
    </row>
    <row r="582" spans="1:50">
      <c r="A582" s="672" t="s">
        <v>95</v>
      </c>
      <c r="B582" s="672" t="s">
        <v>609</v>
      </c>
      <c r="C582" s="672">
        <v>500</v>
      </c>
      <c r="D582" s="672" t="s">
        <v>609</v>
      </c>
      <c r="E582" s="672">
        <v>500</v>
      </c>
      <c r="U582" s="672">
        <v>0</v>
      </c>
      <c r="V582" s="672">
        <v>0</v>
      </c>
      <c r="W582" s="672">
        <v>0</v>
      </c>
      <c r="X582" s="672">
        <v>0</v>
      </c>
      <c r="Y582" s="672">
        <v>0</v>
      </c>
      <c r="Z582" s="672">
        <v>0</v>
      </c>
      <c r="AA582" s="672">
        <v>0</v>
      </c>
      <c r="AB582" s="672">
        <v>0</v>
      </c>
      <c r="AC582" s="672">
        <v>0</v>
      </c>
      <c r="AD582" s="672">
        <v>0</v>
      </c>
      <c r="AE582" s="672">
        <v>0</v>
      </c>
      <c r="AF582" s="672">
        <v>0</v>
      </c>
      <c r="AG582" s="672">
        <v>0</v>
      </c>
      <c r="AH582" s="672">
        <v>0</v>
      </c>
      <c r="AI582">
        <v>0</v>
      </c>
      <c r="AJ582" s="672">
        <v>0</v>
      </c>
      <c r="AK582" s="672">
        <v>0</v>
      </c>
      <c r="AL582" s="672">
        <v>0</v>
      </c>
      <c r="AM582" s="672">
        <v>0</v>
      </c>
      <c r="AN582" s="672">
        <v>0</v>
      </c>
      <c r="AO582" s="672">
        <v>0</v>
      </c>
      <c r="AP582" s="672">
        <v>0</v>
      </c>
      <c r="AQ582" s="672">
        <v>0</v>
      </c>
      <c r="AR582" s="672">
        <v>0</v>
      </c>
      <c r="AS582" s="672">
        <v>0</v>
      </c>
      <c r="AT582" s="672">
        <v>0</v>
      </c>
      <c r="AU582" s="672">
        <v>0</v>
      </c>
      <c r="AV582" s="672">
        <v>0</v>
      </c>
      <c r="AW582" s="672">
        <v>0</v>
      </c>
      <c r="AX582">
        <v>0</v>
      </c>
    </row>
    <row r="583" spans="1:50">
      <c r="A583" s="672" t="s">
        <v>86</v>
      </c>
      <c r="B583" s="672" t="s">
        <v>610</v>
      </c>
      <c r="C583" s="672">
        <v>115</v>
      </c>
      <c r="D583" s="672" t="s">
        <v>610</v>
      </c>
      <c r="E583" s="672">
        <v>115</v>
      </c>
      <c r="U583" s="672">
        <v>0</v>
      </c>
      <c r="V583" s="672">
        <v>0</v>
      </c>
      <c r="W583" s="672">
        <v>0</v>
      </c>
      <c r="X583" s="672">
        <v>0</v>
      </c>
      <c r="Y583" s="672">
        <v>0</v>
      </c>
      <c r="Z583" s="672">
        <v>0</v>
      </c>
      <c r="AA583" s="672">
        <v>0</v>
      </c>
      <c r="AB583" s="672">
        <v>0</v>
      </c>
      <c r="AC583" s="672">
        <v>6</v>
      </c>
      <c r="AD583" s="672">
        <v>0</v>
      </c>
      <c r="AE583" s="672">
        <v>0</v>
      </c>
      <c r="AF583" s="672">
        <v>0</v>
      </c>
      <c r="AG583" s="672">
        <v>0</v>
      </c>
      <c r="AH583" s="672">
        <v>0</v>
      </c>
      <c r="AI583">
        <v>1</v>
      </c>
      <c r="AJ583" s="672">
        <v>0</v>
      </c>
      <c r="AK583" s="672">
        <v>0</v>
      </c>
      <c r="AL583" s="672">
        <v>0</v>
      </c>
      <c r="AM583" s="672">
        <v>0</v>
      </c>
      <c r="AN583" s="672">
        <v>0</v>
      </c>
      <c r="AO583" s="672">
        <v>0</v>
      </c>
      <c r="AP583" s="672">
        <v>0</v>
      </c>
      <c r="AQ583" s="672">
        <v>0</v>
      </c>
      <c r="AR583" s="672">
        <v>6</v>
      </c>
      <c r="AS583" s="672">
        <v>0</v>
      </c>
      <c r="AT583" s="672">
        <v>0</v>
      </c>
      <c r="AU583" s="672">
        <v>0</v>
      </c>
      <c r="AV583" s="672">
        <v>0</v>
      </c>
      <c r="AW583" s="672">
        <v>0</v>
      </c>
      <c r="AX583">
        <v>1</v>
      </c>
    </row>
    <row r="584" spans="1:50">
      <c r="A584" s="672" t="s">
        <v>82</v>
      </c>
      <c r="B584" s="672" t="s">
        <v>611</v>
      </c>
      <c r="C584" s="672">
        <v>115</v>
      </c>
      <c r="D584" s="672" t="s">
        <v>611</v>
      </c>
      <c r="E584" s="672">
        <v>115</v>
      </c>
      <c r="U584" s="672">
        <v>0</v>
      </c>
      <c r="V584" s="672">
        <v>0</v>
      </c>
      <c r="W584" s="672">
        <v>0</v>
      </c>
      <c r="X584" s="672">
        <v>0</v>
      </c>
      <c r="Y584" s="672">
        <v>0</v>
      </c>
      <c r="Z584" s="672">
        <v>0</v>
      </c>
      <c r="AA584" s="672">
        <v>0</v>
      </c>
      <c r="AB584" s="672">
        <v>0</v>
      </c>
      <c r="AC584" s="672">
        <v>0</v>
      </c>
      <c r="AD584" s="672">
        <v>0</v>
      </c>
      <c r="AE584" s="672">
        <v>0</v>
      </c>
      <c r="AF584" s="672">
        <v>0</v>
      </c>
      <c r="AG584" s="672">
        <v>0</v>
      </c>
      <c r="AH584" s="672">
        <v>0</v>
      </c>
      <c r="AI584">
        <v>0</v>
      </c>
      <c r="AJ584" s="672">
        <v>0</v>
      </c>
      <c r="AK584" s="672">
        <v>0</v>
      </c>
      <c r="AL584" s="672">
        <v>0</v>
      </c>
      <c r="AM584" s="672">
        <v>0</v>
      </c>
      <c r="AN584" s="672">
        <v>0</v>
      </c>
      <c r="AO584" s="672">
        <v>0</v>
      </c>
      <c r="AP584" s="672">
        <v>0</v>
      </c>
      <c r="AQ584" s="672">
        <v>0</v>
      </c>
      <c r="AR584" s="672">
        <v>0</v>
      </c>
      <c r="AS584" s="672">
        <v>0</v>
      </c>
      <c r="AT584" s="672">
        <v>0</v>
      </c>
      <c r="AU584" s="672">
        <v>0</v>
      </c>
      <c r="AV584" s="672">
        <v>0</v>
      </c>
      <c r="AW584" s="672">
        <v>0</v>
      </c>
      <c r="AX584">
        <v>0</v>
      </c>
    </row>
    <row r="585" spans="1:50">
      <c r="A585" s="672" t="s">
        <v>82</v>
      </c>
      <c r="B585" s="672" t="s">
        <v>611</v>
      </c>
      <c r="C585" s="672">
        <v>230</v>
      </c>
      <c r="D585" s="672" t="s">
        <v>611</v>
      </c>
      <c r="E585" s="672">
        <v>230</v>
      </c>
      <c r="U585" s="672">
        <v>0</v>
      </c>
      <c r="V585" s="672">
        <v>0</v>
      </c>
      <c r="W585" s="672">
        <v>0</v>
      </c>
      <c r="X585" s="672">
        <v>0</v>
      </c>
      <c r="Y585" s="672">
        <v>0</v>
      </c>
      <c r="Z585" s="672">
        <v>0</v>
      </c>
      <c r="AA585" s="672">
        <v>0</v>
      </c>
      <c r="AB585" s="672">
        <v>0</v>
      </c>
      <c r="AC585" s="672">
        <v>0</v>
      </c>
      <c r="AD585" s="672">
        <v>0</v>
      </c>
      <c r="AE585" s="672">
        <v>0</v>
      </c>
      <c r="AF585" s="672">
        <v>0</v>
      </c>
      <c r="AG585" s="672">
        <v>0</v>
      </c>
      <c r="AH585" s="672">
        <v>0</v>
      </c>
      <c r="AI585">
        <v>0</v>
      </c>
      <c r="AJ585" s="672">
        <v>0</v>
      </c>
      <c r="AK585" s="672">
        <v>0</v>
      </c>
      <c r="AL585" s="672">
        <v>0</v>
      </c>
      <c r="AM585" s="672">
        <v>0</v>
      </c>
      <c r="AN585" s="672">
        <v>0</v>
      </c>
      <c r="AO585" s="672">
        <v>0</v>
      </c>
      <c r="AP585" s="672">
        <v>0</v>
      </c>
      <c r="AQ585" s="672">
        <v>0</v>
      </c>
      <c r="AR585" s="672">
        <v>0</v>
      </c>
      <c r="AS585" s="672">
        <v>0</v>
      </c>
      <c r="AT585" s="672">
        <v>0</v>
      </c>
      <c r="AU585" s="672">
        <v>0</v>
      </c>
      <c r="AV585" s="672">
        <v>0</v>
      </c>
      <c r="AW585" s="672">
        <v>0</v>
      </c>
      <c r="AX585">
        <v>0</v>
      </c>
    </row>
    <row r="586" spans="1:50">
      <c r="A586" s="672" t="s">
        <v>86</v>
      </c>
      <c r="B586" s="672" t="s">
        <v>101</v>
      </c>
      <c r="C586" s="672">
        <v>230</v>
      </c>
      <c r="D586" s="672" t="s">
        <v>101</v>
      </c>
      <c r="E586" s="672">
        <v>230</v>
      </c>
      <c r="U586" s="672">
        <v>0</v>
      </c>
      <c r="V586" s="672">
        <v>0</v>
      </c>
      <c r="W586" s="672">
        <v>0</v>
      </c>
      <c r="X586" s="672">
        <v>0</v>
      </c>
      <c r="Y586" s="672">
        <v>0</v>
      </c>
      <c r="Z586" s="672">
        <v>0</v>
      </c>
      <c r="AA586" s="672">
        <v>0</v>
      </c>
      <c r="AB586" s="672">
        <v>0</v>
      </c>
      <c r="AC586" s="672">
        <v>0</v>
      </c>
      <c r="AD586" s="672">
        <v>0</v>
      </c>
      <c r="AE586" s="672">
        <v>0</v>
      </c>
      <c r="AF586" s="672">
        <v>0</v>
      </c>
      <c r="AG586" s="672">
        <v>0</v>
      </c>
      <c r="AH586" s="672">
        <v>0</v>
      </c>
      <c r="AI586">
        <v>0</v>
      </c>
      <c r="AJ586" s="672">
        <v>0</v>
      </c>
      <c r="AK586" s="672">
        <v>0</v>
      </c>
      <c r="AL586" s="672">
        <v>0</v>
      </c>
      <c r="AM586" s="672">
        <v>0</v>
      </c>
      <c r="AN586" s="672">
        <v>0</v>
      </c>
      <c r="AO586" s="672">
        <v>0</v>
      </c>
      <c r="AP586" s="672">
        <v>0</v>
      </c>
      <c r="AQ586" s="672">
        <v>0</v>
      </c>
      <c r="AR586" s="672">
        <v>0</v>
      </c>
      <c r="AS586" s="672">
        <v>0</v>
      </c>
      <c r="AT586" s="672">
        <v>0</v>
      </c>
      <c r="AU586" s="672">
        <v>0</v>
      </c>
      <c r="AV586" s="672">
        <v>0</v>
      </c>
      <c r="AW586" s="672">
        <v>0</v>
      </c>
      <c r="AX586">
        <v>0</v>
      </c>
    </row>
    <row r="587" spans="1:50">
      <c r="A587" s="672" t="s">
        <v>82</v>
      </c>
      <c r="B587" s="672" t="s">
        <v>612</v>
      </c>
      <c r="C587" s="672">
        <v>115</v>
      </c>
      <c r="D587" s="672" t="s">
        <v>612</v>
      </c>
      <c r="E587" s="672">
        <v>115</v>
      </c>
      <c r="U587" s="672">
        <v>0</v>
      </c>
      <c r="V587" s="672">
        <v>0</v>
      </c>
      <c r="W587" s="672">
        <v>0</v>
      </c>
      <c r="X587" s="672">
        <v>0</v>
      </c>
      <c r="Y587" s="672">
        <v>0</v>
      </c>
      <c r="Z587" s="672">
        <v>0</v>
      </c>
      <c r="AA587" s="672">
        <v>0</v>
      </c>
      <c r="AB587" s="672">
        <v>0</v>
      </c>
      <c r="AC587" s="672">
        <v>0</v>
      </c>
      <c r="AD587" s="672">
        <v>0</v>
      </c>
      <c r="AE587" s="672">
        <v>0</v>
      </c>
      <c r="AF587" s="672">
        <v>0</v>
      </c>
      <c r="AG587" s="672">
        <v>0</v>
      </c>
      <c r="AH587" s="672">
        <v>0</v>
      </c>
      <c r="AI587">
        <v>0</v>
      </c>
      <c r="AJ587" s="672">
        <v>0</v>
      </c>
      <c r="AK587" s="672">
        <v>0</v>
      </c>
      <c r="AL587" s="672">
        <v>0</v>
      </c>
      <c r="AM587" s="672">
        <v>0</v>
      </c>
      <c r="AN587" s="672">
        <v>0</v>
      </c>
      <c r="AO587" s="672">
        <v>0</v>
      </c>
      <c r="AP587" s="672">
        <v>0</v>
      </c>
      <c r="AQ587" s="672">
        <v>0</v>
      </c>
      <c r="AR587" s="672">
        <v>0</v>
      </c>
      <c r="AS587" s="672">
        <v>0</v>
      </c>
      <c r="AT587" s="672">
        <v>0</v>
      </c>
      <c r="AU587" s="672">
        <v>0</v>
      </c>
      <c r="AV587" s="672">
        <v>0</v>
      </c>
      <c r="AW587" s="672">
        <v>0</v>
      </c>
      <c r="AX587">
        <v>0</v>
      </c>
    </row>
    <row r="588" spans="1:50">
      <c r="A588" s="672" t="s">
        <v>82</v>
      </c>
      <c r="B588" s="672" t="s">
        <v>612</v>
      </c>
      <c r="C588" s="672">
        <v>60</v>
      </c>
      <c r="D588" s="672" t="s">
        <v>612</v>
      </c>
      <c r="E588" s="672">
        <v>60</v>
      </c>
      <c r="U588" s="672">
        <v>0</v>
      </c>
      <c r="V588" s="672">
        <v>0</v>
      </c>
      <c r="W588" s="672">
        <v>6</v>
      </c>
      <c r="X588" s="672">
        <v>0</v>
      </c>
      <c r="Y588" s="672">
        <v>0</v>
      </c>
      <c r="Z588" s="672">
        <v>0</v>
      </c>
      <c r="AA588" s="672">
        <v>0</v>
      </c>
      <c r="AB588" s="672">
        <v>0</v>
      </c>
      <c r="AC588" s="672">
        <v>0</v>
      </c>
      <c r="AD588" s="672">
        <v>0</v>
      </c>
      <c r="AE588" s="672">
        <v>0</v>
      </c>
      <c r="AF588" s="672">
        <v>0</v>
      </c>
      <c r="AG588" s="672">
        <v>0</v>
      </c>
      <c r="AH588" s="672">
        <v>0</v>
      </c>
      <c r="AI588">
        <v>1</v>
      </c>
      <c r="AJ588" s="672">
        <v>0</v>
      </c>
      <c r="AK588" s="672">
        <v>0</v>
      </c>
      <c r="AL588" s="672">
        <v>6</v>
      </c>
      <c r="AM588" s="672">
        <v>0</v>
      </c>
      <c r="AN588" s="672">
        <v>0</v>
      </c>
      <c r="AO588" s="672">
        <v>0</v>
      </c>
      <c r="AP588" s="672">
        <v>0</v>
      </c>
      <c r="AQ588" s="672">
        <v>0</v>
      </c>
      <c r="AR588" s="672">
        <v>0</v>
      </c>
      <c r="AS588" s="672">
        <v>0</v>
      </c>
      <c r="AT588" s="672">
        <v>0</v>
      </c>
      <c r="AU588" s="672">
        <v>0</v>
      </c>
      <c r="AV588" s="672">
        <v>0</v>
      </c>
      <c r="AW588" s="672">
        <v>0</v>
      </c>
      <c r="AX588">
        <v>1</v>
      </c>
    </row>
    <row r="589" spans="1:50">
      <c r="A589" s="672" t="s">
        <v>99</v>
      </c>
      <c r="B589" s="672" t="s">
        <v>613</v>
      </c>
      <c r="C589" s="672">
        <v>69</v>
      </c>
      <c r="D589" s="672" t="s">
        <v>613</v>
      </c>
      <c r="E589" s="672">
        <v>69</v>
      </c>
      <c r="U589" s="672">
        <v>0</v>
      </c>
      <c r="V589" s="672">
        <v>0</v>
      </c>
      <c r="W589" s="672">
        <v>0</v>
      </c>
      <c r="X589" s="672">
        <v>0</v>
      </c>
      <c r="Y589" s="672">
        <v>0</v>
      </c>
      <c r="Z589" s="672">
        <v>0</v>
      </c>
      <c r="AA589" s="672">
        <v>0</v>
      </c>
      <c r="AB589" s="672">
        <v>0</v>
      </c>
      <c r="AC589" s="672">
        <v>0</v>
      </c>
      <c r="AD589" s="672">
        <v>0</v>
      </c>
      <c r="AE589" s="672">
        <v>0</v>
      </c>
      <c r="AF589" s="672">
        <v>0</v>
      </c>
      <c r="AG589" s="672">
        <v>0</v>
      </c>
      <c r="AH589" s="672">
        <v>0</v>
      </c>
      <c r="AI589">
        <v>0</v>
      </c>
      <c r="AJ589" s="672">
        <v>0</v>
      </c>
      <c r="AK589" s="672">
        <v>0</v>
      </c>
      <c r="AL589" s="672">
        <v>0</v>
      </c>
      <c r="AM589" s="672">
        <v>0</v>
      </c>
      <c r="AN589" s="672">
        <v>0</v>
      </c>
      <c r="AO589" s="672">
        <v>0</v>
      </c>
      <c r="AP589" s="672">
        <v>0</v>
      </c>
      <c r="AQ589" s="672">
        <v>0</v>
      </c>
      <c r="AR589" s="672">
        <v>0</v>
      </c>
      <c r="AS589" s="672">
        <v>0</v>
      </c>
      <c r="AT589" s="672">
        <v>0</v>
      </c>
      <c r="AU589" s="672">
        <v>0</v>
      </c>
      <c r="AV589" s="672">
        <v>0</v>
      </c>
      <c r="AW589" s="672">
        <v>0</v>
      </c>
      <c r="AX589">
        <v>0</v>
      </c>
    </row>
    <row r="590" spans="1:50">
      <c r="A590" s="672" t="s">
        <v>88</v>
      </c>
      <c r="B590" s="672" t="s">
        <v>614</v>
      </c>
      <c r="C590" s="672">
        <v>230</v>
      </c>
      <c r="D590" s="672" t="s">
        <v>614</v>
      </c>
      <c r="E590" s="672">
        <v>230</v>
      </c>
      <c r="U590" s="672">
        <v>0</v>
      </c>
      <c r="V590" s="672">
        <v>0</v>
      </c>
      <c r="W590" s="672">
        <v>0</v>
      </c>
      <c r="X590" s="672">
        <v>0</v>
      </c>
      <c r="Y590" s="672">
        <v>0</v>
      </c>
      <c r="Z590" s="672">
        <v>0</v>
      </c>
      <c r="AA590" s="672">
        <v>0</v>
      </c>
      <c r="AB590" s="672">
        <v>0</v>
      </c>
      <c r="AC590" s="672">
        <v>3</v>
      </c>
      <c r="AD590" s="672">
        <v>0</v>
      </c>
      <c r="AE590" s="672">
        <v>0</v>
      </c>
      <c r="AF590" s="672">
        <v>225</v>
      </c>
      <c r="AG590" s="672">
        <v>0</v>
      </c>
      <c r="AH590" s="672">
        <v>0</v>
      </c>
      <c r="AI590">
        <v>1</v>
      </c>
      <c r="AJ590" s="672">
        <v>0</v>
      </c>
      <c r="AK590" s="672">
        <v>0</v>
      </c>
      <c r="AL590" s="672">
        <v>0</v>
      </c>
      <c r="AM590" s="672">
        <v>0</v>
      </c>
      <c r="AN590" s="672">
        <v>0</v>
      </c>
      <c r="AO590" s="672">
        <v>0</v>
      </c>
      <c r="AP590" s="672">
        <v>0</v>
      </c>
      <c r="AQ590" s="672">
        <v>0</v>
      </c>
      <c r="AR590" s="672">
        <v>3</v>
      </c>
      <c r="AS590" s="672">
        <v>170</v>
      </c>
      <c r="AT590" s="672">
        <v>180</v>
      </c>
      <c r="AU590" s="672">
        <v>225</v>
      </c>
      <c r="AV590" s="672">
        <v>50</v>
      </c>
      <c r="AW590" s="672">
        <v>0</v>
      </c>
      <c r="AX590">
        <v>1</v>
      </c>
    </row>
    <row r="591" spans="1:50">
      <c r="A591" s="672" t="s">
        <v>82</v>
      </c>
      <c r="B591" s="672" t="s">
        <v>615</v>
      </c>
      <c r="C591" s="672">
        <v>230</v>
      </c>
      <c r="D591" s="672" t="s">
        <v>615</v>
      </c>
      <c r="E591" s="672">
        <v>230</v>
      </c>
      <c r="U591" s="672">
        <v>0</v>
      </c>
      <c r="V591" s="672">
        <v>0</v>
      </c>
      <c r="W591" s="672">
        <v>0</v>
      </c>
      <c r="X591" s="672">
        <v>0</v>
      </c>
      <c r="Y591" s="672">
        <v>0</v>
      </c>
      <c r="Z591" s="672">
        <v>0</v>
      </c>
      <c r="AA591" s="672">
        <v>0</v>
      </c>
      <c r="AB591" s="672">
        <v>0</v>
      </c>
      <c r="AC591" s="672">
        <v>0</v>
      </c>
      <c r="AD591" s="672">
        <v>0</v>
      </c>
      <c r="AE591" s="672">
        <v>0</v>
      </c>
      <c r="AF591" s="672">
        <v>0</v>
      </c>
      <c r="AG591" s="672">
        <v>0</v>
      </c>
      <c r="AH591" s="672">
        <v>0</v>
      </c>
      <c r="AI591">
        <v>0</v>
      </c>
      <c r="AJ591" s="672">
        <v>0</v>
      </c>
      <c r="AK591" s="672">
        <v>0</v>
      </c>
      <c r="AL591" s="672">
        <v>0</v>
      </c>
      <c r="AM591" s="672">
        <v>0</v>
      </c>
      <c r="AN591" s="672">
        <v>0</v>
      </c>
      <c r="AO591" s="672">
        <v>0</v>
      </c>
      <c r="AP591" s="672">
        <v>0</v>
      </c>
      <c r="AQ591" s="672">
        <v>0</v>
      </c>
      <c r="AR591" s="672">
        <v>0</v>
      </c>
      <c r="AS591" s="672">
        <v>0</v>
      </c>
      <c r="AT591" s="672">
        <v>0</v>
      </c>
      <c r="AU591" s="672">
        <v>0</v>
      </c>
      <c r="AV591" s="672">
        <v>0</v>
      </c>
      <c r="AW591" s="672">
        <v>0</v>
      </c>
      <c r="AX591">
        <v>0</v>
      </c>
    </row>
    <row r="592" spans="1:50">
      <c r="A592" s="672" t="s">
        <v>82</v>
      </c>
      <c r="B592" s="672" t="s">
        <v>616</v>
      </c>
      <c r="C592" s="672">
        <v>115</v>
      </c>
      <c r="D592" s="672" t="s">
        <v>616</v>
      </c>
      <c r="E592" s="672">
        <v>115</v>
      </c>
      <c r="U592" s="672">
        <v>0</v>
      </c>
      <c r="V592" s="672">
        <v>0</v>
      </c>
      <c r="W592" s="672">
        <v>0</v>
      </c>
      <c r="X592" s="672">
        <v>0</v>
      </c>
      <c r="Y592" s="672">
        <v>0</v>
      </c>
      <c r="Z592" s="672">
        <v>0</v>
      </c>
      <c r="AA592" s="672">
        <v>0</v>
      </c>
      <c r="AB592" s="672">
        <v>0</v>
      </c>
      <c r="AC592" s="672">
        <v>0</v>
      </c>
      <c r="AD592" s="672">
        <v>0</v>
      </c>
      <c r="AE592" s="672">
        <v>0</v>
      </c>
      <c r="AF592" s="672">
        <v>0</v>
      </c>
      <c r="AG592" s="672">
        <v>0</v>
      </c>
      <c r="AH592" s="672">
        <v>0</v>
      </c>
      <c r="AI592">
        <v>0</v>
      </c>
      <c r="AJ592" s="672">
        <v>0</v>
      </c>
      <c r="AK592" s="672">
        <v>0</v>
      </c>
      <c r="AL592" s="672">
        <v>0</v>
      </c>
      <c r="AM592" s="672">
        <v>0</v>
      </c>
      <c r="AN592" s="672">
        <v>0</v>
      </c>
      <c r="AO592" s="672">
        <v>0</v>
      </c>
      <c r="AP592" s="672">
        <v>0</v>
      </c>
      <c r="AQ592" s="672">
        <v>0</v>
      </c>
      <c r="AR592" s="672">
        <v>0</v>
      </c>
      <c r="AS592" s="672">
        <v>0</v>
      </c>
      <c r="AT592" s="672">
        <v>0</v>
      </c>
      <c r="AU592" s="672">
        <v>0</v>
      </c>
      <c r="AV592" s="672">
        <v>0</v>
      </c>
      <c r="AW592" s="672">
        <v>0</v>
      </c>
      <c r="AX592">
        <v>0</v>
      </c>
    </row>
    <row r="593" spans="1:50">
      <c r="A593" s="672" t="s">
        <v>82</v>
      </c>
      <c r="B593" s="672" t="s">
        <v>617</v>
      </c>
      <c r="C593" s="672">
        <v>115</v>
      </c>
      <c r="D593" s="672" t="s">
        <v>617</v>
      </c>
      <c r="E593" s="672">
        <v>115</v>
      </c>
      <c r="U593" s="672">
        <v>0</v>
      </c>
      <c r="V593" s="672">
        <v>0</v>
      </c>
      <c r="W593" s="672">
        <v>0</v>
      </c>
      <c r="X593" s="672">
        <v>0</v>
      </c>
      <c r="Y593" s="672">
        <v>0</v>
      </c>
      <c r="Z593" s="672">
        <v>0</v>
      </c>
      <c r="AA593" s="672">
        <v>0</v>
      </c>
      <c r="AB593" s="672">
        <v>0</v>
      </c>
      <c r="AC593" s="672">
        <v>0</v>
      </c>
      <c r="AD593" s="672">
        <v>0</v>
      </c>
      <c r="AE593" s="672">
        <v>0</v>
      </c>
      <c r="AF593" s="672">
        <v>0</v>
      </c>
      <c r="AG593" s="672">
        <v>0</v>
      </c>
      <c r="AH593" s="672">
        <v>0</v>
      </c>
      <c r="AI593">
        <v>0</v>
      </c>
      <c r="AJ593" s="672">
        <v>0</v>
      </c>
      <c r="AK593" s="672">
        <v>0</v>
      </c>
      <c r="AL593" s="672">
        <v>0</v>
      </c>
      <c r="AM593" s="672">
        <v>0</v>
      </c>
      <c r="AN593" s="672">
        <v>0</v>
      </c>
      <c r="AO593" s="672">
        <v>0</v>
      </c>
      <c r="AP593" s="672">
        <v>0</v>
      </c>
      <c r="AQ593" s="672">
        <v>0</v>
      </c>
      <c r="AR593" s="672">
        <v>0</v>
      </c>
      <c r="AS593" s="672">
        <v>0</v>
      </c>
      <c r="AT593" s="672">
        <v>0</v>
      </c>
      <c r="AU593" s="672">
        <v>0</v>
      </c>
      <c r="AV593" s="672">
        <v>0</v>
      </c>
      <c r="AW593" s="672">
        <v>0</v>
      </c>
      <c r="AX593">
        <v>0</v>
      </c>
    </row>
    <row r="594" spans="1:50">
      <c r="A594" s="672" t="s">
        <v>86</v>
      </c>
      <c r="B594" s="672" t="s">
        <v>618</v>
      </c>
      <c r="C594" s="672">
        <v>115</v>
      </c>
      <c r="D594" s="672" t="s">
        <v>618</v>
      </c>
      <c r="E594" s="672">
        <v>115</v>
      </c>
      <c r="U594" s="672">
        <v>0</v>
      </c>
      <c r="V594" s="672">
        <v>0</v>
      </c>
      <c r="W594" s="672">
        <v>0</v>
      </c>
      <c r="X594" s="672">
        <v>0</v>
      </c>
      <c r="Y594" s="672">
        <v>0</v>
      </c>
      <c r="Z594" s="672">
        <v>0</v>
      </c>
      <c r="AA594" s="672">
        <v>0</v>
      </c>
      <c r="AB594" s="672">
        <v>0</v>
      </c>
      <c r="AC594" s="672">
        <v>1.8</v>
      </c>
      <c r="AD594" s="672">
        <v>0</v>
      </c>
      <c r="AE594" s="672">
        <v>0</v>
      </c>
      <c r="AF594" s="672">
        <v>0</v>
      </c>
      <c r="AG594" s="672">
        <v>0</v>
      </c>
      <c r="AH594" s="672">
        <v>0</v>
      </c>
      <c r="AI594">
        <v>1</v>
      </c>
      <c r="AJ594" s="672">
        <v>0</v>
      </c>
      <c r="AK594" s="672">
        <v>0</v>
      </c>
      <c r="AL594" s="672">
        <v>0</v>
      </c>
      <c r="AM594" s="672">
        <v>0</v>
      </c>
      <c r="AN594" s="672">
        <v>0</v>
      </c>
      <c r="AO594" s="672">
        <v>0</v>
      </c>
      <c r="AP594" s="672">
        <v>0</v>
      </c>
      <c r="AQ594" s="672">
        <v>0</v>
      </c>
      <c r="AR594" s="672">
        <v>1.8</v>
      </c>
      <c r="AS594" s="672">
        <v>0</v>
      </c>
      <c r="AT594" s="672">
        <v>0</v>
      </c>
      <c r="AU594" s="672">
        <v>0</v>
      </c>
      <c r="AV594" s="672">
        <v>0</v>
      </c>
      <c r="AW594" s="672">
        <v>0</v>
      </c>
      <c r="AX594">
        <v>1</v>
      </c>
    </row>
    <row r="595" spans="1:50">
      <c r="A595" s="672" t="s">
        <v>86</v>
      </c>
      <c r="B595" s="672" t="s">
        <v>618</v>
      </c>
      <c r="C595" s="672">
        <v>230</v>
      </c>
      <c r="D595" s="672" t="s">
        <v>618</v>
      </c>
      <c r="E595" s="672">
        <v>230</v>
      </c>
      <c r="U595" s="672">
        <v>0</v>
      </c>
      <c r="V595" s="672">
        <v>0</v>
      </c>
      <c r="W595" s="672">
        <v>0</v>
      </c>
      <c r="X595" s="672">
        <v>0</v>
      </c>
      <c r="Y595" s="672">
        <v>0</v>
      </c>
      <c r="Z595" s="672">
        <v>0</v>
      </c>
      <c r="AA595" s="672">
        <v>0</v>
      </c>
      <c r="AB595" s="672">
        <v>0</v>
      </c>
      <c r="AC595" s="672">
        <v>0</v>
      </c>
      <c r="AD595" s="672">
        <v>0</v>
      </c>
      <c r="AE595" s="672">
        <v>0</v>
      </c>
      <c r="AF595" s="672">
        <v>0</v>
      </c>
      <c r="AG595" s="672">
        <v>0</v>
      </c>
      <c r="AH595" s="672">
        <v>0</v>
      </c>
      <c r="AI595">
        <v>0</v>
      </c>
      <c r="AJ595" s="672">
        <v>0</v>
      </c>
      <c r="AK595" s="672">
        <v>0</v>
      </c>
      <c r="AL595" s="672">
        <v>0</v>
      </c>
      <c r="AM595" s="672">
        <v>0</v>
      </c>
      <c r="AN595" s="672">
        <v>0</v>
      </c>
      <c r="AO595" s="672">
        <v>0</v>
      </c>
      <c r="AP595" s="672">
        <v>0</v>
      </c>
      <c r="AQ595" s="672">
        <v>0</v>
      </c>
      <c r="AR595" s="672">
        <v>0</v>
      </c>
      <c r="AS595" s="672">
        <v>0</v>
      </c>
      <c r="AT595" s="672">
        <v>0</v>
      </c>
      <c r="AU595" s="672">
        <v>0</v>
      </c>
      <c r="AV595" s="672">
        <v>0</v>
      </c>
      <c r="AW595" s="672">
        <v>0</v>
      </c>
      <c r="AX595">
        <v>0</v>
      </c>
    </row>
    <row r="596" spans="1:50">
      <c r="A596" s="672" t="s">
        <v>82</v>
      </c>
      <c r="B596" s="672" t="s">
        <v>619</v>
      </c>
      <c r="C596" s="672">
        <v>115</v>
      </c>
      <c r="D596" s="672" t="s">
        <v>619</v>
      </c>
      <c r="E596" s="672">
        <v>115</v>
      </c>
      <c r="U596" s="672">
        <v>0</v>
      </c>
      <c r="V596" s="672">
        <v>0</v>
      </c>
      <c r="W596" s="672">
        <v>0</v>
      </c>
      <c r="X596" s="672">
        <v>0</v>
      </c>
      <c r="Y596" s="672">
        <v>0</v>
      </c>
      <c r="Z596" s="672">
        <v>0</v>
      </c>
      <c r="AA596" s="672">
        <v>0</v>
      </c>
      <c r="AB596" s="672">
        <v>0</v>
      </c>
      <c r="AC596" s="672">
        <v>0</v>
      </c>
      <c r="AD596" s="672">
        <v>0</v>
      </c>
      <c r="AE596" s="672">
        <v>0</v>
      </c>
      <c r="AF596" s="672">
        <v>0</v>
      </c>
      <c r="AG596" s="672">
        <v>0</v>
      </c>
      <c r="AH596" s="672">
        <v>0</v>
      </c>
      <c r="AI596">
        <v>0</v>
      </c>
      <c r="AJ596" s="672">
        <v>0</v>
      </c>
      <c r="AK596" s="672">
        <v>0</v>
      </c>
      <c r="AL596" s="672">
        <v>0</v>
      </c>
      <c r="AM596" s="672">
        <v>0</v>
      </c>
      <c r="AN596" s="672">
        <v>0</v>
      </c>
      <c r="AO596" s="672">
        <v>0</v>
      </c>
      <c r="AP596" s="672">
        <v>0</v>
      </c>
      <c r="AQ596" s="672">
        <v>0</v>
      </c>
      <c r="AR596" s="672">
        <v>0</v>
      </c>
      <c r="AS596" s="672">
        <v>0</v>
      </c>
      <c r="AT596" s="672">
        <v>0</v>
      </c>
      <c r="AU596" s="672">
        <v>0</v>
      </c>
      <c r="AV596" s="672">
        <v>0</v>
      </c>
      <c r="AW596" s="672">
        <v>0</v>
      </c>
      <c r="AX596">
        <v>0</v>
      </c>
    </row>
    <row r="597" spans="1:50">
      <c r="A597" s="672" t="s">
        <v>82</v>
      </c>
      <c r="B597" s="672" t="s">
        <v>620</v>
      </c>
      <c r="C597" s="672">
        <v>115</v>
      </c>
      <c r="D597" s="672" t="s">
        <v>620</v>
      </c>
      <c r="E597" s="672">
        <v>115</v>
      </c>
      <c r="U597" s="672">
        <v>0</v>
      </c>
      <c r="V597" s="672">
        <v>0</v>
      </c>
      <c r="W597" s="672">
        <v>0</v>
      </c>
      <c r="X597" s="672">
        <v>0</v>
      </c>
      <c r="Y597" s="672">
        <v>0</v>
      </c>
      <c r="Z597" s="672">
        <v>0</v>
      </c>
      <c r="AA597" s="672">
        <v>0</v>
      </c>
      <c r="AB597" s="672">
        <v>0</v>
      </c>
      <c r="AC597" s="672">
        <v>0</v>
      </c>
      <c r="AD597" s="672">
        <v>0</v>
      </c>
      <c r="AE597" s="672">
        <v>0</v>
      </c>
      <c r="AF597" s="672">
        <v>0</v>
      </c>
      <c r="AG597" s="672">
        <v>0</v>
      </c>
      <c r="AH597" s="672">
        <v>0</v>
      </c>
      <c r="AI597">
        <v>0</v>
      </c>
      <c r="AJ597" s="672">
        <v>0</v>
      </c>
      <c r="AK597" s="672">
        <v>0</v>
      </c>
      <c r="AL597" s="672">
        <v>0</v>
      </c>
      <c r="AM597" s="672">
        <v>0</v>
      </c>
      <c r="AN597" s="672">
        <v>0</v>
      </c>
      <c r="AO597" s="672">
        <v>0</v>
      </c>
      <c r="AP597" s="672">
        <v>0</v>
      </c>
      <c r="AQ597" s="672">
        <v>0</v>
      </c>
      <c r="AR597" s="672">
        <v>0</v>
      </c>
      <c r="AS597" s="672">
        <v>0</v>
      </c>
      <c r="AT597" s="672">
        <v>0</v>
      </c>
      <c r="AU597" s="672">
        <v>0</v>
      </c>
      <c r="AV597" s="672">
        <v>0</v>
      </c>
      <c r="AW597" s="672">
        <v>0</v>
      </c>
      <c r="AX597">
        <v>0</v>
      </c>
    </row>
    <row r="598" spans="1:50">
      <c r="A598" s="672" t="s">
        <v>84</v>
      </c>
      <c r="B598" s="672" t="s">
        <v>621</v>
      </c>
      <c r="C598" s="672">
        <v>230</v>
      </c>
      <c r="D598" s="672" t="s">
        <v>621</v>
      </c>
      <c r="E598" s="672">
        <v>230</v>
      </c>
      <c r="U598" s="672">
        <v>0</v>
      </c>
      <c r="V598" s="672">
        <v>0</v>
      </c>
      <c r="W598" s="672">
        <v>0</v>
      </c>
      <c r="X598" s="672">
        <v>0</v>
      </c>
      <c r="Y598" s="672">
        <v>0</v>
      </c>
      <c r="Z598" s="672">
        <v>0</v>
      </c>
      <c r="AA598" s="672">
        <v>0</v>
      </c>
      <c r="AB598" s="672">
        <v>0</v>
      </c>
      <c r="AC598" s="672">
        <v>0</v>
      </c>
      <c r="AD598" s="672">
        <v>0</v>
      </c>
      <c r="AE598" s="672">
        <v>0</v>
      </c>
      <c r="AF598" s="672">
        <v>0</v>
      </c>
      <c r="AG598" s="672">
        <v>0</v>
      </c>
      <c r="AH598" s="672">
        <v>0</v>
      </c>
      <c r="AI598">
        <v>0</v>
      </c>
      <c r="AJ598" s="672">
        <v>0</v>
      </c>
      <c r="AK598" s="672">
        <v>0</v>
      </c>
      <c r="AL598" s="672">
        <v>0</v>
      </c>
      <c r="AM598" s="672">
        <v>0</v>
      </c>
      <c r="AN598" s="672">
        <v>0</v>
      </c>
      <c r="AO598" s="672">
        <v>0</v>
      </c>
      <c r="AP598" s="672">
        <v>0</v>
      </c>
      <c r="AQ598" s="672">
        <v>0</v>
      </c>
      <c r="AR598" s="672">
        <v>0</v>
      </c>
      <c r="AS598" s="672">
        <v>0</v>
      </c>
      <c r="AT598" s="672">
        <v>0</v>
      </c>
      <c r="AU598" s="672">
        <v>0</v>
      </c>
      <c r="AV598" s="672">
        <v>0</v>
      </c>
      <c r="AW598" s="672">
        <v>0</v>
      </c>
      <c r="AX598">
        <v>0</v>
      </c>
    </row>
    <row r="599" spans="1:50">
      <c r="A599" s="672" t="s">
        <v>80</v>
      </c>
      <c r="B599" s="672" t="s">
        <v>622</v>
      </c>
      <c r="C599" s="672">
        <v>115</v>
      </c>
      <c r="D599" s="672" t="s">
        <v>622</v>
      </c>
      <c r="E599" s="672">
        <v>115</v>
      </c>
      <c r="U599" s="672">
        <v>0</v>
      </c>
      <c r="V599" s="672">
        <v>0</v>
      </c>
      <c r="W599" s="672">
        <v>0</v>
      </c>
      <c r="X599" s="672">
        <v>0</v>
      </c>
      <c r="Y599" s="672">
        <v>0</v>
      </c>
      <c r="Z599" s="672">
        <v>0</v>
      </c>
      <c r="AA599" s="672">
        <v>0</v>
      </c>
      <c r="AB599" s="672">
        <v>0</v>
      </c>
      <c r="AC599" s="672">
        <v>0</v>
      </c>
      <c r="AD599" s="672">
        <v>0</v>
      </c>
      <c r="AE599" s="672">
        <v>0</v>
      </c>
      <c r="AF599" s="672">
        <v>0</v>
      </c>
      <c r="AG599" s="672">
        <v>0</v>
      </c>
      <c r="AH599" s="672">
        <v>0</v>
      </c>
      <c r="AI599">
        <v>0</v>
      </c>
      <c r="AJ599" s="672">
        <v>0</v>
      </c>
      <c r="AK599" s="672">
        <v>0</v>
      </c>
      <c r="AL599" s="672">
        <v>0</v>
      </c>
      <c r="AM599" s="672">
        <v>0</v>
      </c>
      <c r="AN599" s="672">
        <v>0</v>
      </c>
      <c r="AO599" s="672">
        <v>0</v>
      </c>
      <c r="AP599" s="672">
        <v>0</v>
      </c>
      <c r="AQ599" s="672">
        <v>0</v>
      </c>
      <c r="AR599" s="672">
        <v>0</v>
      </c>
      <c r="AS599" s="672">
        <v>0</v>
      </c>
      <c r="AT599" s="672">
        <v>0</v>
      </c>
      <c r="AU599" s="672">
        <v>0</v>
      </c>
      <c r="AV599" s="672">
        <v>0</v>
      </c>
      <c r="AW599" s="672">
        <v>0</v>
      </c>
      <c r="AX599">
        <v>0</v>
      </c>
    </row>
    <row r="600" spans="1:50">
      <c r="A600" s="672" t="s">
        <v>99</v>
      </c>
      <c r="B600" s="672" t="s">
        <v>623</v>
      </c>
      <c r="C600" s="672">
        <v>230</v>
      </c>
      <c r="D600" s="672" t="s">
        <v>623</v>
      </c>
      <c r="E600" s="672">
        <v>230</v>
      </c>
      <c r="U600" s="672">
        <v>0</v>
      </c>
      <c r="V600" s="672">
        <v>0</v>
      </c>
      <c r="W600" s="672">
        <v>0</v>
      </c>
      <c r="X600" s="672">
        <v>0</v>
      </c>
      <c r="Y600" s="672">
        <v>0</v>
      </c>
      <c r="Z600" s="672">
        <v>0</v>
      </c>
      <c r="AA600" s="672">
        <v>0</v>
      </c>
      <c r="AB600" s="672">
        <v>0</v>
      </c>
      <c r="AC600" s="672">
        <v>0</v>
      </c>
      <c r="AD600" s="672">
        <v>0</v>
      </c>
      <c r="AE600" s="672">
        <v>0</v>
      </c>
      <c r="AF600" s="672">
        <v>0</v>
      </c>
      <c r="AG600" s="672">
        <v>0</v>
      </c>
      <c r="AH600" s="672">
        <v>0</v>
      </c>
      <c r="AI600">
        <v>0</v>
      </c>
      <c r="AJ600" s="672">
        <v>0</v>
      </c>
      <c r="AK600" s="672">
        <v>0</v>
      </c>
      <c r="AL600" s="672">
        <v>0</v>
      </c>
      <c r="AM600" s="672">
        <v>0</v>
      </c>
      <c r="AN600" s="672">
        <v>0</v>
      </c>
      <c r="AO600" s="672">
        <v>0</v>
      </c>
      <c r="AP600" s="672">
        <v>0</v>
      </c>
      <c r="AQ600" s="672">
        <v>0</v>
      </c>
      <c r="AR600" s="672">
        <v>0</v>
      </c>
      <c r="AS600" s="672">
        <v>0</v>
      </c>
      <c r="AT600" s="672">
        <v>0</v>
      </c>
      <c r="AU600" s="672">
        <v>0</v>
      </c>
      <c r="AV600" s="672">
        <v>0</v>
      </c>
      <c r="AW600" s="672">
        <v>0</v>
      </c>
      <c r="AX600">
        <v>0</v>
      </c>
    </row>
    <row r="601" spans="1:50">
      <c r="A601" s="672" t="s">
        <v>99</v>
      </c>
      <c r="B601" s="672" t="s">
        <v>623</v>
      </c>
      <c r="C601" s="672">
        <v>500</v>
      </c>
      <c r="D601" s="672" t="s">
        <v>623</v>
      </c>
      <c r="E601" s="672">
        <v>500</v>
      </c>
      <c r="U601" s="672">
        <v>0</v>
      </c>
      <c r="V601" s="672">
        <v>0</v>
      </c>
      <c r="W601" s="672">
        <v>0</v>
      </c>
      <c r="X601" s="672">
        <v>0</v>
      </c>
      <c r="Y601" s="672">
        <v>0</v>
      </c>
      <c r="Z601" s="672">
        <v>0</v>
      </c>
      <c r="AA601" s="672">
        <v>0</v>
      </c>
      <c r="AB601" s="672">
        <v>0</v>
      </c>
      <c r="AC601" s="672">
        <v>0</v>
      </c>
      <c r="AD601" s="672">
        <v>0</v>
      </c>
      <c r="AE601" s="672">
        <v>0</v>
      </c>
      <c r="AF601" s="672">
        <v>0</v>
      </c>
      <c r="AG601" s="672">
        <v>0</v>
      </c>
      <c r="AH601" s="672">
        <v>0</v>
      </c>
      <c r="AI601">
        <v>0</v>
      </c>
      <c r="AJ601" s="672">
        <v>0</v>
      </c>
      <c r="AK601" s="672">
        <v>0</v>
      </c>
      <c r="AL601" s="672">
        <v>0</v>
      </c>
      <c r="AM601" s="672">
        <v>0</v>
      </c>
      <c r="AN601" s="672">
        <v>0</v>
      </c>
      <c r="AO601" s="672">
        <v>0</v>
      </c>
      <c r="AP601" s="672">
        <v>0</v>
      </c>
      <c r="AQ601" s="672">
        <v>0</v>
      </c>
      <c r="AR601" s="672">
        <v>0</v>
      </c>
      <c r="AS601" s="672">
        <v>0</v>
      </c>
      <c r="AT601" s="672">
        <v>0</v>
      </c>
      <c r="AU601" s="672">
        <v>0</v>
      </c>
      <c r="AV601" s="672">
        <v>0</v>
      </c>
      <c r="AW601" s="672">
        <v>0</v>
      </c>
      <c r="AX601">
        <v>0</v>
      </c>
    </row>
    <row r="602" spans="1:50">
      <c r="A602" s="672" t="s">
        <v>86</v>
      </c>
      <c r="B602" s="672" t="s">
        <v>624</v>
      </c>
      <c r="C602" s="672">
        <v>230</v>
      </c>
      <c r="D602" s="672" t="s">
        <v>624</v>
      </c>
      <c r="E602" s="672">
        <v>230</v>
      </c>
      <c r="U602" s="672">
        <v>0</v>
      </c>
      <c r="V602" s="672">
        <v>0</v>
      </c>
      <c r="W602" s="672">
        <v>0</v>
      </c>
      <c r="X602" s="672">
        <v>0</v>
      </c>
      <c r="Y602" s="672">
        <v>0</v>
      </c>
      <c r="Z602" s="672">
        <v>0</v>
      </c>
      <c r="AA602" s="672">
        <v>0</v>
      </c>
      <c r="AB602" s="672">
        <v>0</v>
      </c>
      <c r="AC602" s="672">
        <v>0</v>
      </c>
      <c r="AD602" s="672">
        <v>0</v>
      </c>
      <c r="AE602" s="672">
        <v>0</v>
      </c>
      <c r="AF602" s="672">
        <v>0</v>
      </c>
      <c r="AG602" s="672">
        <v>0</v>
      </c>
      <c r="AH602" s="672">
        <v>0</v>
      </c>
      <c r="AI602">
        <v>0</v>
      </c>
      <c r="AJ602" s="672">
        <v>0</v>
      </c>
      <c r="AK602" s="672">
        <v>0</v>
      </c>
      <c r="AL602" s="672">
        <v>0</v>
      </c>
      <c r="AM602" s="672">
        <v>0</v>
      </c>
      <c r="AN602" s="672">
        <v>0</v>
      </c>
      <c r="AO602" s="672">
        <v>0</v>
      </c>
      <c r="AP602" s="672">
        <v>0</v>
      </c>
      <c r="AQ602" s="672">
        <v>0</v>
      </c>
      <c r="AR602" s="672">
        <v>0</v>
      </c>
      <c r="AS602" s="672">
        <v>0</v>
      </c>
      <c r="AT602" s="672">
        <v>0</v>
      </c>
      <c r="AU602" s="672">
        <v>0</v>
      </c>
      <c r="AV602" s="672">
        <v>0</v>
      </c>
      <c r="AW602" s="672">
        <v>0</v>
      </c>
      <c r="AX602">
        <v>0</v>
      </c>
    </row>
    <row r="603" spans="1:50">
      <c r="A603" s="672" t="s">
        <v>86</v>
      </c>
      <c r="B603" s="672" t="s">
        <v>625</v>
      </c>
      <c r="C603" s="672">
        <v>230</v>
      </c>
      <c r="D603" s="672" t="s">
        <v>625</v>
      </c>
      <c r="E603" s="672">
        <v>230</v>
      </c>
      <c r="U603" s="672">
        <v>0</v>
      </c>
      <c r="V603" s="672">
        <v>0</v>
      </c>
      <c r="W603" s="672">
        <v>0</v>
      </c>
      <c r="X603" s="672">
        <v>0</v>
      </c>
      <c r="Y603" s="672">
        <v>0</v>
      </c>
      <c r="Z603" s="672">
        <v>0</v>
      </c>
      <c r="AA603" s="672">
        <v>0</v>
      </c>
      <c r="AB603" s="672">
        <v>0</v>
      </c>
      <c r="AC603" s="672">
        <v>0</v>
      </c>
      <c r="AD603" s="672">
        <v>0</v>
      </c>
      <c r="AE603" s="672">
        <v>0</v>
      </c>
      <c r="AF603" s="672">
        <v>0</v>
      </c>
      <c r="AG603" s="672">
        <v>0</v>
      </c>
      <c r="AH603" s="672">
        <v>0</v>
      </c>
      <c r="AI603">
        <v>0</v>
      </c>
      <c r="AJ603" s="672">
        <v>0</v>
      </c>
      <c r="AK603" s="672">
        <v>0</v>
      </c>
      <c r="AL603" s="672">
        <v>0</v>
      </c>
      <c r="AM603" s="672">
        <v>0</v>
      </c>
      <c r="AN603" s="672">
        <v>0</v>
      </c>
      <c r="AO603" s="672">
        <v>0</v>
      </c>
      <c r="AP603" s="672">
        <v>0</v>
      </c>
      <c r="AQ603" s="672">
        <v>0</v>
      </c>
      <c r="AR603" s="672">
        <v>0</v>
      </c>
      <c r="AS603" s="672">
        <v>0</v>
      </c>
      <c r="AT603" s="672">
        <v>0</v>
      </c>
      <c r="AU603" s="672">
        <v>0</v>
      </c>
      <c r="AV603" s="672">
        <v>0</v>
      </c>
      <c r="AW603" s="672">
        <v>0</v>
      </c>
      <c r="AX603">
        <v>0</v>
      </c>
    </row>
    <row r="604" spans="1:50">
      <c r="A604" s="672" t="s">
        <v>82</v>
      </c>
      <c r="B604" s="672" t="s">
        <v>626</v>
      </c>
      <c r="C604" s="672">
        <v>115</v>
      </c>
      <c r="D604" s="672" t="s">
        <v>626</v>
      </c>
      <c r="E604" s="672">
        <v>115</v>
      </c>
      <c r="U604" s="672">
        <v>0</v>
      </c>
      <c r="V604" s="672">
        <v>0</v>
      </c>
      <c r="W604" s="672">
        <v>0</v>
      </c>
      <c r="X604" s="672">
        <v>0</v>
      </c>
      <c r="Y604" s="672">
        <v>0</v>
      </c>
      <c r="Z604" s="672">
        <v>0</v>
      </c>
      <c r="AA604" s="672">
        <v>0</v>
      </c>
      <c r="AB604" s="672">
        <v>0</v>
      </c>
      <c r="AC604" s="672">
        <v>0</v>
      </c>
      <c r="AD604" s="672">
        <v>0</v>
      </c>
      <c r="AE604" s="672">
        <v>0</v>
      </c>
      <c r="AF604" s="672">
        <v>0</v>
      </c>
      <c r="AG604" s="672">
        <v>0</v>
      </c>
      <c r="AH604" s="672">
        <v>0</v>
      </c>
      <c r="AI604">
        <v>0</v>
      </c>
      <c r="AJ604" s="672">
        <v>0</v>
      </c>
      <c r="AK604" s="672">
        <v>0</v>
      </c>
      <c r="AL604" s="672">
        <v>0</v>
      </c>
      <c r="AM604" s="672">
        <v>0</v>
      </c>
      <c r="AN604" s="672">
        <v>0</v>
      </c>
      <c r="AO604" s="672">
        <v>0</v>
      </c>
      <c r="AP604" s="672">
        <v>0</v>
      </c>
      <c r="AQ604" s="672">
        <v>0</v>
      </c>
      <c r="AR604" s="672">
        <v>0</v>
      </c>
      <c r="AS604" s="672">
        <v>0</v>
      </c>
      <c r="AT604" s="672">
        <v>0</v>
      </c>
      <c r="AU604" s="672">
        <v>0</v>
      </c>
      <c r="AV604" s="672">
        <v>0</v>
      </c>
      <c r="AW604" s="672">
        <v>0</v>
      </c>
      <c r="AX604">
        <v>0</v>
      </c>
    </row>
    <row r="605" spans="1:50">
      <c r="A605" s="672" t="s">
        <v>99</v>
      </c>
      <c r="B605" s="672" t="s">
        <v>627</v>
      </c>
      <c r="C605" s="672">
        <v>138</v>
      </c>
      <c r="D605" s="672" t="s">
        <v>627</v>
      </c>
      <c r="E605" s="672">
        <v>138</v>
      </c>
      <c r="U605" s="672">
        <v>0</v>
      </c>
      <c r="V605" s="672">
        <v>0</v>
      </c>
      <c r="W605" s="672">
        <v>0</v>
      </c>
      <c r="X605" s="672">
        <v>0</v>
      </c>
      <c r="Y605" s="672">
        <v>0</v>
      </c>
      <c r="Z605" s="672">
        <v>0</v>
      </c>
      <c r="AA605" s="672">
        <v>0</v>
      </c>
      <c r="AB605" s="672">
        <v>0</v>
      </c>
      <c r="AC605" s="672">
        <v>0</v>
      </c>
      <c r="AD605" s="672">
        <v>0</v>
      </c>
      <c r="AE605" s="672">
        <v>0</v>
      </c>
      <c r="AF605" s="672">
        <v>0</v>
      </c>
      <c r="AG605" s="672">
        <v>0</v>
      </c>
      <c r="AH605" s="672">
        <v>0</v>
      </c>
      <c r="AI605">
        <v>0</v>
      </c>
      <c r="AJ605" s="672">
        <v>0</v>
      </c>
      <c r="AK605" s="672">
        <v>0</v>
      </c>
      <c r="AL605" s="672">
        <v>0</v>
      </c>
      <c r="AM605" s="672">
        <v>0</v>
      </c>
      <c r="AN605" s="672">
        <v>0</v>
      </c>
      <c r="AO605" s="672">
        <v>0</v>
      </c>
      <c r="AP605" s="672">
        <v>0</v>
      </c>
      <c r="AQ605" s="672">
        <v>0</v>
      </c>
      <c r="AR605" s="672">
        <v>0</v>
      </c>
      <c r="AS605" s="672">
        <v>0</v>
      </c>
      <c r="AT605" s="672">
        <v>0</v>
      </c>
      <c r="AU605" s="672">
        <v>0</v>
      </c>
      <c r="AV605" s="672">
        <v>0</v>
      </c>
      <c r="AW605" s="672">
        <v>0</v>
      </c>
      <c r="AX605">
        <v>0</v>
      </c>
    </row>
    <row r="606" spans="1:50">
      <c r="A606" s="672" t="s">
        <v>99</v>
      </c>
      <c r="B606" s="672" t="s">
        <v>627</v>
      </c>
      <c r="C606" s="672">
        <v>230</v>
      </c>
      <c r="D606" s="672" t="s">
        <v>627</v>
      </c>
      <c r="E606" s="672">
        <v>230</v>
      </c>
      <c r="U606" s="672">
        <v>0</v>
      </c>
      <c r="V606" s="672">
        <v>0</v>
      </c>
      <c r="W606" s="672">
        <v>0</v>
      </c>
      <c r="X606" s="672">
        <v>0</v>
      </c>
      <c r="Y606" s="672">
        <v>0</v>
      </c>
      <c r="Z606" s="672">
        <v>0</v>
      </c>
      <c r="AA606" s="672">
        <v>0</v>
      </c>
      <c r="AB606" s="672">
        <v>0</v>
      </c>
      <c r="AC606" s="672">
        <v>0</v>
      </c>
      <c r="AD606" s="672">
        <v>0</v>
      </c>
      <c r="AE606" s="672">
        <v>0</v>
      </c>
      <c r="AF606" s="672">
        <v>0</v>
      </c>
      <c r="AG606" s="672">
        <v>0</v>
      </c>
      <c r="AH606" s="672">
        <v>409.2</v>
      </c>
      <c r="AI606">
        <v>1</v>
      </c>
      <c r="AJ606" s="672">
        <v>0</v>
      </c>
      <c r="AK606" s="672">
        <v>0</v>
      </c>
      <c r="AL606" s="672">
        <v>0</v>
      </c>
      <c r="AM606" s="672">
        <v>0</v>
      </c>
      <c r="AN606" s="672">
        <v>0</v>
      </c>
      <c r="AO606" s="672">
        <v>0</v>
      </c>
      <c r="AP606" s="672">
        <v>0</v>
      </c>
      <c r="AQ606" s="672">
        <v>0</v>
      </c>
      <c r="AR606" s="672">
        <v>0</v>
      </c>
      <c r="AS606" s="672">
        <v>0</v>
      </c>
      <c r="AT606" s="672">
        <v>0</v>
      </c>
      <c r="AU606" s="672">
        <v>0</v>
      </c>
      <c r="AV606" s="672">
        <v>0</v>
      </c>
      <c r="AW606" s="672">
        <v>409.2</v>
      </c>
      <c r="AX606">
        <v>1</v>
      </c>
    </row>
    <row r="607" spans="1:50">
      <c r="A607" s="672" t="s">
        <v>99</v>
      </c>
      <c r="B607" s="672" t="s">
        <v>627</v>
      </c>
      <c r="C607" s="672">
        <v>69</v>
      </c>
      <c r="D607" s="672" t="s">
        <v>627</v>
      </c>
      <c r="E607" s="672">
        <v>69</v>
      </c>
      <c r="U607" s="672">
        <v>0</v>
      </c>
      <c r="V607" s="672">
        <v>0</v>
      </c>
      <c r="W607" s="672">
        <v>0</v>
      </c>
      <c r="X607" s="672">
        <v>0</v>
      </c>
      <c r="Y607" s="672">
        <v>0</v>
      </c>
      <c r="Z607" s="672">
        <v>0</v>
      </c>
      <c r="AA607" s="672">
        <v>0</v>
      </c>
      <c r="AB607" s="672">
        <v>0</v>
      </c>
      <c r="AC607" s="672">
        <v>0</v>
      </c>
      <c r="AD607" s="672">
        <v>0</v>
      </c>
      <c r="AE607" s="672">
        <v>0</v>
      </c>
      <c r="AF607" s="672">
        <v>0</v>
      </c>
      <c r="AG607" s="672">
        <v>0</v>
      </c>
      <c r="AH607" s="672">
        <v>0</v>
      </c>
      <c r="AI607">
        <v>0</v>
      </c>
      <c r="AJ607" s="672">
        <v>0</v>
      </c>
      <c r="AK607" s="672">
        <v>0</v>
      </c>
      <c r="AL607" s="672">
        <v>0</v>
      </c>
      <c r="AM607" s="672">
        <v>0</v>
      </c>
      <c r="AN607" s="672">
        <v>0</v>
      </c>
      <c r="AO607" s="672">
        <v>0</v>
      </c>
      <c r="AP607" s="672">
        <v>0</v>
      </c>
      <c r="AQ607" s="672">
        <v>0</v>
      </c>
      <c r="AR607" s="672">
        <v>0</v>
      </c>
      <c r="AS607" s="672">
        <v>0</v>
      </c>
      <c r="AT607" s="672">
        <v>0</v>
      </c>
      <c r="AU607" s="672">
        <v>0</v>
      </c>
      <c r="AV607" s="672">
        <v>0</v>
      </c>
      <c r="AW607" s="672">
        <v>0</v>
      </c>
      <c r="AX607">
        <v>0</v>
      </c>
    </row>
    <row r="608" spans="1:50">
      <c r="A608" s="672" t="s">
        <v>88</v>
      </c>
      <c r="B608" s="672" t="s">
        <v>628</v>
      </c>
      <c r="C608" s="672">
        <v>230</v>
      </c>
      <c r="D608" s="672" t="s">
        <v>628</v>
      </c>
      <c r="E608" s="672">
        <v>230</v>
      </c>
      <c r="U608" s="672">
        <v>0</v>
      </c>
      <c r="V608" s="672">
        <v>0</v>
      </c>
      <c r="W608" s="672">
        <v>0</v>
      </c>
      <c r="X608" s="672">
        <v>0</v>
      </c>
      <c r="Y608" s="672">
        <v>0</v>
      </c>
      <c r="Z608" s="672">
        <v>0</v>
      </c>
      <c r="AA608" s="672">
        <v>0</v>
      </c>
      <c r="AB608" s="672">
        <v>0</v>
      </c>
      <c r="AC608" s="672">
        <v>0</v>
      </c>
      <c r="AD608" s="672">
        <v>0</v>
      </c>
      <c r="AE608" s="672">
        <v>0</v>
      </c>
      <c r="AF608" s="672">
        <v>0</v>
      </c>
      <c r="AG608" s="672">
        <v>0</v>
      </c>
      <c r="AH608" s="672">
        <v>0</v>
      </c>
      <c r="AI608">
        <v>0</v>
      </c>
      <c r="AJ608" s="672">
        <v>0</v>
      </c>
      <c r="AK608" s="672">
        <v>0</v>
      </c>
      <c r="AL608" s="672">
        <v>0</v>
      </c>
      <c r="AM608" s="672">
        <v>0</v>
      </c>
      <c r="AN608" s="672">
        <v>0</v>
      </c>
      <c r="AO608" s="672">
        <v>0</v>
      </c>
      <c r="AP608" s="672">
        <v>0</v>
      </c>
      <c r="AQ608" s="672">
        <v>0</v>
      </c>
      <c r="AR608" s="672">
        <v>0</v>
      </c>
      <c r="AS608" s="672">
        <v>0</v>
      </c>
      <c r="AT608" s="672">
        <v>0</v>
      </c>
      <c r="AU608" s="672">
        <v>0</v>
      </c>
      <c r="AV608" s="672">
        <v>0</v>
      </c>
      <c r="AW608" s="672">
        <v>0</v>
      </c>
      <c r="AX608">
        <v>0</v>
      </c>
    </row>
    <row r="609" spans="1:50">
      <c r="A609" s="672" t="s">
        <v>80</v>
      </c>
      <c r="B609" s="672" t="s">
        <v>629</v>
      </c>
      <c r="C609" s="672">
        <v>115</v>
      </c>
      <c r="D609" s="672" t="s">
        <v>629</v>
      </c>
      <c r="E609" s="672">
        <v>115</v>
      </c>
      <c r="U609" s="672">
        <v>0</v>
      </c>
      <c r="V609" s="672">
        <v>0</v>
      </c>
      <c r="W609" s="672">
        <v>0</v>
      </c>
      <c r="X609" s="672">
        <v>0</v>
      </c>
      <c r="Y609" s="672">
        <v>0</v>
      </c>
      <c r="Z609" s="672">
        <v>0</v>
      </c>
      <c r="AA609" s="672">
        <v>0</v>
      </c>
      <c r="AB609" s="672">
        <v>0</v>
      </c>
      <c r="AC609" s="672">
        <v>0</v>
      </c>
      <c r="AD609" s="672">
        <v>0</v>
      </c>
      <c r="AE609" s="672">
        <v>0</v>
      </c>
      <c r="AF609" s="672">
        <v>0</v>
      </c>
      <c r="AG609" s="672">
        <v>0</v>
      </c>
      <c r="AH609" s="672">
        <v>0</v>
      </c>
      <c r="AI609">
        <v>0</v>
      </c>
      <c r="AJ609" s="672">
        <v>0</v>
      </c>
      <c r="AK609" s="672">
        <v>0</v>
      </c>
      <c r="AL609" s="672">
        <v>0</v>
      </c>
      <c r="AM609" s="672">
        <v>0</v>
      </c>
      <c r="AN609" s="672">
        <v>0</v>
      </c>
      <c r="AO609" s="672">
        <v>0</v>
      </c>
      <c r="AP609" s="672">
        <v>0</v>
      </c>
      <c r="AQ609" s="672">
        <v>0</v>
      </c>
      <c r="AR609" s="672">
        <v>0</v>
      </c>
      <c r="AS609" s="672">
        <v>0</v>
      </c>
      <c r="AT609" s="672">
        <v>0</v>
      </c>
      <c r="AU609" s="672">
        <v>0</v>
      </c>
      <c r="AV609" s="672">
        <v>0</v>
      </c>
      <c r="AW609" s="672">
        <v>0</v>
      </c>
      <c r="AX609">
        <v>0</v>
      </c>
    </row>
    <row r="610" spans="1:50">
      <c r="A610" s="672" t="s">
        <v>80</v>
      </c>
      <c r="B610" s="672" t="s">
        <v>629</v>
      </c>
      <c r="C610" s="672">
        <v>230</v>
      </c>
      <c r="D610" s="672" t="s">
        <v>629</v>
      </c>
      <c r="E610" s="672">
        <v>230</v>
      </c>
      <c r="U610" s="672">
        <v>0</v>
      </c>
      <c r="V610" s="672">
        <v>0</v>
      </c>
      <c r="W610" s="672">
        <v>90.5</v>
      </c>
      <c r="X610" s="672">
        <v>22.5</v>
      </c>
      <c r="Y610" s="672">
        <v>0</v>
      </c>
      <c r="Z610" s="672">
        <v>0</v>
      </c>
      <c r="AA610" s="672">
        <v>0</v>
      </c>
      <c r="AB610" s="672">
        <v>0</v>
      </c>
      <c r="AC610" s="672">
        <v>0</v>
      </c>
      <c r="AD610" s="672">
        <v>0</v>
      </c>
      <c r="AE610" s="672">
        <v>0</v>
      </c>
      <c r="AF610" s="672">
        <v>0</v>
      </c>
      <c r="AG610" s="672">
        <v>0</v>
      </c>
      <c r="AH610" s="672">
        <v>0</v>
      </c>
      <c r="AI610">
        <v>1</v>
      </c>
      <c r="AJ610" s="672">
        <v>0</v>
      </c>
      <c r="AK610" s="672">
        <v>0</v>
      </c>
      <c r="AL610" s="672">
        <v>90.5</v>
      </c>
      <c r="AM610" s="672">
        <v>22.5</v>
      </c>
      <c r="AN610" s="672">
        <v>0</v>
      </c>
      <c r="AO610" s="672">
        <v>0</v>
      </c>
      <c r="AP610" s="672">
        <v>0</v>
      </c>
      <c r="AQ610" s="672">
        <v>0</v>
      </c>
      <c r="AR610" s="672">
        <v>0</v>
      </c>
      <c r="AS610" s="672">
        <v>0</v>
      </c>
      <c r="AT610" s="672">
        <v>0</v>
      </c>
      <c r="AU610" s="672">
        <v>0</v>
      </c>
      <c r="AV610" s="672">
        <v>0</v>
      </c>
      <c r="AW610" s="672">
        <v>0</v>
      </c>
      <c r="AX610">
        <v>1</v>
      </c>
    </row>
    <row r="611" spans="1:50">
      <c r="A611" s="672" t="s">
        <v>80</v>
      </c>
      <c r="B611" s="672" t="s">
        <v>629</v>
      </c>
      <c r="C611" s="672">
        <v>500</v>
      </c>
      <c r="D611" s="672" t="s">
        <v>629</v>
      </c>
      <c r="E611" s="672">
        <v>500</v>
      </c>
      <c r="U611" s="672">
        <v>0</v>
      </c>
      <c r="V611" s="672">
        <v>0</v>
      </c>
      <c r="W611" s="672">
        <v>0</v>
      </c>
      <c r="X611" s="672">
        <v>0</v>
      </c>
      <c r="Y611" s="672">
        <v>0</v>
      </c>
      <c r="Z611" s="672">
        <v>0</v>
      </c>
      <c r="AA611" s="672">
        <v>0</v>
      </c>
      <c r="AB611" s="672">
        <v>0</v>
      </c>
      <c r="AC611" s="672">
        <v>0</v>
      </c>
      <c r="AD611" s="672">
        <v>0</v>
      </c>
      <c r="AE611" s="672">
        <v>0</v>
      </c>
      <c r="AF611" s="672">
        <v>0</v>
      </c>
      <c r="AG611" s="672">
        <v>0</v>
      </c>
      <c r="AH611" s="672">
        <v>0</v>
      </c>
      <c r="AI611">
        <v>0</v>
      </c>
      <c r="AJ611" s="672">
        <v>0</v>
      </c>
      <c r="AK611" s="672">
        <v>0</v>
      </c>
      <c r="AL611" s="672">
        <v>0</v>
      </c>
      <c r="AM611" s="672">
        <v>0</v>
      </c>
      <c r="AN611" s="672">
        <v>0</v>
      </c>
      <c r="AO611" s="672">
        <v>0</v>
      </c>
      <c r="AP611" s="672">
        <v>0</v>
      </c>
      <c r="AQ611" s="672">
        <v>0</v>
      </c>
      <c r="AR611" s="672">
        <v>0</v>
      </c>
      <c r="AS611" s="672">
        <v>0</v>
      </c>
      <c r="AT611" s="672">
        <v>0</v>
      </c>
      <c r="AU611" s="672">
        <v>0</v>
      </c>
      <c r="AV611" s="672">
        <v>0</v>
      </c>
      <c r="AW611" s="672">
        <v>0</v>
      </c>
      <c r="AX611">
        <v>0</v>
      </c>
    </row>
    <row r="612" spans="1:50">
      <c r="A612" s="672" t="s">
        <v>80</v>
      </c>
      <c r="B612" s="672" t="s">
        <v>629</v>
      </c>
      <c r="C612" s="672">
        <v>60</v>
      </c>
      <c r="D612" s="672" t="s">
        <v>629</v>
      </c>
      <c r="E612" s="672">
        <v>60</v>
      </c>
      <c r="U612" s="672">
        <v>0</v>
      </c>
      <c r="V612" s="672">
        <v>0</v>
      </c>
      <c r="W612" s="672">
        <v>0</v>
      </c>
      <c r="X612" s="672">
        <v>0</v>
      </c>
      <c r="Y612" s="672">
        <v>0</v>
      </c>
      <c r="Z612" s="672">
        <v>0</v>
      </c>
      <c r="AA612" s="672">
        <v>0</v>
      </c>
      <c r="AB612" s="672">
        <v>0</v>
      </c>
      <c r="AC612" s="672">
        <v>0</v>
      </c>
      <c r="AD612" s="672">
        <v>0</v>
      </c>
      <c r="AE612" s="672">
        <v>0</v>
      </c>
      <c r="AF612" s="672">
        <v>0</v>
      </c>
      <c r="AG612" s="672">
        <v>0</v>
      </c>
      <c r="AH612" s="672">
        <v>0</v>
      </c>
      <c r="AI612">
        <v>0</v>
      </c>
      <c r="AJ612" s="672">
        <v>0</v>
      </c>
      <c r="AK612" s="672">
        <v>0</v>
      </c>
      <c r="AL612" s="672">
        <v>0</v>
      </c>
      <c r="AM612" s="672">
        <v>0</v>
      </c>
      <c r="AN612" s="672">
        <v>0</v>
      </c>
      <c r="AO612" s="672">
        <v>0</v>
      </c>
      <c r="AP612" s="672">
        <v>0</v>
      </c>
      <c r="AQ612" s="672">
        <v>0</v>
      </c>
      <c r="AR612" s="672">
        <v>0</v>
      </c>
      <c r="AS612" s="672">
        <v>0</v>
      </c>
      <c r="AT612" s="672">
        <v>0</v>
      </c>
      <c r="AU612" s="672">
        <v>0</v>
      </c>
      <c r="AV612" s="672">
        <v>0</v>
      </c>
      <c r="AW612" s="672">
        <v>0</v>
      </c>
      <c r="AX612">
        <v>0</v>
      </c>
    </row>
    <row r="613" spans="1:50">
      <c r="A613" s="672" t="s">
        <v>86</v>
      </c>
      <c r="B613" s="672" t="s">
        <v>630</v>
      </c>
      <c r="C613" s="672">
        <v>115</v>
      </c>
      <c r="D613" s="672" t="s">
        <v>630</v>
      </c>
      <c r="E613" s="672">
        <v>115</v>
      </c>
      <c r="U613" s="672">
        <v>0</v>
      </c>
      <c r="V613" s="672">
        <v>0</v>
      </c>
      <c r="W613" s="672">
        <v>0</v>
      </c>
      <c r="X613" s="672">
        <v>0</v>
      </c>
      <c r="Y613" s="672">
        <v>0</v>
      </c>
      <c r="Z613" s="672">
        <v>0</v>
      </c>
      <c r="AA613" s="672">
        <v>0</v>
      </c>
      <c r="AB613" s="672">
        <v>0</v>
      </c>
      <c r="AC613" s="672">
        <v>8</v>
      </c>
      <c r="AD613" s="672">
        <v>0</v>
      </c>
      <c r="AE613" s="672">
        <v>3</v>
      </c>
      <c r="AF613" s="672">
        <v>3</v>
      </c>
      <c r="AG613" s="672">
        <v>0</v>
      </c>
      <c r="AH613" s="672">
        <v>0</v>
      </c>
      <c r="AI613">
        <v>1</v>
      </c>
      <c r="AJ613" s="672">
        <v>0</v>
      </c>
      <c r="AK613" s="672">
        <v>0</v>
      </c>
      <c r="AL613" s="672">
        <v>0</v>
      </c>
      <c r="AM613" s="672">
        <v>0</v>
      </c>
      <c r="AN613" s="672">
        <v>0</v>
      </c>
      <c r="AO613" s="672">
        <v>0</v>
      </c>
      <c r="AP613" s="672">
        <v>0</v>
      </c>
      <c r="AQ613" s="672">
        <v>0</v>
      </c>
      <c r="AR613" s="672">
        <v>8</v>
      </c>
      <c r="AS613" s="672">
        <v>0</v>
      </c>
      <c r="AT613" s="672">
        <v>3</v>
      </c>
      <c r="AU613" s="672">
        <v>3</v>
      </c>
      <c r="AV613" s="672">
        <v>0</v>
      </c>
      <c r="AW613" s="672">
        <v>0</v>
      </c>
      <c r="AX613">
        <v>1</v>
      </c>
    </row>
    <row r="614" spans="1:50">
      <c r="A614" s="672" t="s">
        <v>99</v>
      </c>
      <c r="B614" s="672" t="s">
        <v>631</v>
      </c>
      <c r="C614" s="672">
        <v>138</v>
      </c>
      <c r="D614" s="672" t="s">
        <v>631</v>
      </c>
      <c r="E614" s="672">
        <v>138</v>
      </c>
      <c r="U614" s="672">
        <v>0</v>
      </c>
      <c r="V614" s="672">
        <v>0</v>
      </c>
      <c r="W614" s="672">
        <v>0</v>
      </c>
      <c r="X614" s="672">
        <v>0</v>
      </c>
      <c r="Y614" s="672">
        <v>0</v>
      </c>
      <c r="Z614" s="672">
        <v>0</v>
      </c>
      <c r="AA614" s="672">
        <v>0</v>
      </c>
      <c r="AB614" s="672">
        <v>0</v>
      </c>
      <c r="AC614" s="672">
        <v>0</v>
      </c>
      <c r="AD614" s="672">
        <v>0</v>
      </c>
      <c r="AE614" s="672">
        <v>0</v>
      </c>
      <c r="AF614" s="672">
        <v>0</v>
      </c>
      <c r="AG614" s="672">
        <v>0</v>
      </c>
      <c r="AH614" s="672">
        <v>0</v>
      </c>
      <c r="AI614">
        <v>0</v>
      </c>
      <c r="AJ614" s="672">
        <v>0</v>
      </c>
      <c r="AK614" s="672">
        <v>0</v>
      </c>
      <c r="AL614" s="672">
        <v>0</v>
      </c>
      <c r="AM614" s="672">
        <v>0</v>
      </c>
      <c r="AN614" s="672">
        <v>0</v>
      </c>
      <c r="AO614" s="672">
        <v>0</v>
      </c>
      <c r="AP614" s="672">
        <v>0</v>
      </c>
      <c r="AQ614" s="672">
        <v>0</v>
      </c>
      <c r="AR614" s="672">
        <v>0</v>
      </c>
      <c r="AS614" s="672">
        <v>0</v>
      </c>
      <c r="AT614" s="672">
        <v>0</v>
      </c>
      <c r="AU614" s="672">
        <v>0</v>
      </c>
      <c r="AV614" s="672">
        <v>80</v>
      </c>
      <c r="AW614" s="672">
        <v>0</v>
      </c>
      <c r="AX614">
        <v>1</v>
      </c>
    </row>
    <row r="615" spans="1:50">
      <c r="A615" s="672" t="s">
        <v>99</v>
      </c>
      <c r="B615" s="672" t="s">
        <v>631</v>
      </c>
      <c r="C615" s="672">
        <v>230</v>
      </c>
      <c r="D615" s="672" t="s">
        <v>631</v>
      </c>
      <c r="E615" s="672">
        <v>230</v>
      </c>
      <c r="U615" s="672">
        <v>0</v>
      </c>
      <c r="V615" s="672">
        <v>0</v>
      </c>
      <c r="W615" s="672">
        <v>0</v>
      </c>
      <c r="X615" s="672">
        <v>0</v>
      </c>
      <c r="Y615" s="672">
        <v>0</v>
      </c>
      <c r="Z615" s="672">
        <v>0</v>
      </c>
      <c r="AA615" s="672">
        <v>0</v>
      </c>
      <c r="AB615" s="672">
        <v>0</v>
      </c>
      <c r="AC615" s="672">
        <v>0</v>
      </c>
      <c r="AD615" s="672">
        <v>0</v>
      </c>
      <c r="AE615" s="672">
        <v>0</v>
      </c>
      <c r="AF615" s="672">
        <v>0</v>
      </c>
      <c r="AG615" s="672">
        <v>0</v>
      </c>
      <c r="AH615" s="672">
        <v>0</v>
      </c>
      <c r="AI615">
        <v>0</v>
      </c>
      <c r="AJ615" s="672">
        <v>0</v>
      </c>
      <c r="AK615" s="672">
        <v>0</v>
      </c>
      <c r="AL615" s="672">
        <v>0</v>
      </c>
      <c r="AM615" s="672">
        <v>0</v>
      </c>
      <c r="AN615" s="672">
        <v>0</v>
      </c>
      <c r="AO615" s="672">
        <v>0</v>
      </c>
      <c r="AP615" s="672">
        <v>0</v>
      </c>
      <c r="AQ615" s="672">
        <v>0</v>
      </c>
      <c r="AR615" s="672">
        <v>0</v>
      </c>
      <c r="AS615" s="672">
        <v>0</v>
      </c>
      <c r="AT615" s="672">
        <v>0</v>
      </c>
      <c r="AU615" s="672">
        <v>0</v>
      </c>
      <c r="AV615" s="672">
        <v>0</v>
      </c>
      <c r="AW615" s="672">
        <v>0</v>
      </c>
      <c r="AX615">
        <v>0</v>
      </c>
    </row>
    <row r="616" spans="1:50">
      <c r="A616" s="672" t="s">
        <v>82</v>
      </c>
      <c r="B616" s="672" t="s">
        <v>632</v>
      </c>
      <c r="C616" s="672">
        <v>230</v>
      </c>
      <c r="D616" s="672" t="s">
        <v>632</v>
      </c>
      <c r="E616" s="672">
        <v>230</v>
      </c>
      <c r="U616" s="672">
        <v>0</v>
      </c>
      <c r="V616" s="672">
        <v>0</v>
      </c>
      <c r="W616" s="672">
        <v>0</v>
      </c>
      <c r="X616" s="672">
        <v>0</v>
      </c>
      <c r="Y616" s="672">
        <v>0</v>
      </c>
      <c r="Z616" s="672">
        <v>0</v>
      </c>
      <c r="AA616" s="672">
        <v>0</v>
      </c>
      <c r="AB616" s="672">
        <v>0</v>
      </c>
      <c r="AC616" s="672">
        <v>0</v>
      </c>
      <c r="AD616" s="672">
        <v>0</v>
      </c>
      <c r="AE616" s="672">
        <v>0</v>
      </c>
      <c r="AF616" s="672">
        <v>0</v>
      </c>
      <c r="AG616" s="672">
        <v>0</v>
      </c>
      <c r="AH616" s="672">
        <v>0</v>
      </c>
      <c r="AI616">
        <v>0</v>
      </c>
      <c r="AJ616" s="672">
        <v>0</v>
      </c>
      <c r="AK616" s="672">
        <v>0</v>
      </c>
      <c r="AL616" s="672">
        <v>0</v>
      </c>
      <c r="AM616" s="672">
        <v>0</v>
      </c>
      <c r="AN616" s="672">
        <v>0</v>
      </c>
      <c r="AO616" s="672">
        <v>0</v>
      </c>
      <c r="AP616" s="672">
        <v>0</v>
      </c>
      <c r="AQ616" s="672">
        <v>0</v>
      </c>
      <c r="AR616" s="672">
        <v>0</v>
      </c>
      <c r="AS616" s="672">
        <v>0</v>
      </c>
      <c r="AT616" s="672">
        <v>0</v>
      </c>
      <c r="AU616" s="672">
        <v>0</v>
      </c>
      <c r="AV616" s="672">
        <v>0</v>
      </c>
      <c r="AW616" s="672">
        <v>0</v>
      </c>
      <c r="AX616">
        <v>0</v>
      </c>
    </row>
    <row r="617" spans="1:50">
      <c r="A617" s="672" t="s">
        <v>86</v>
      </c>
      <c r="B617" s="672" t="s">
        <v>633</v>
      </c>
      <c r="C617" s="672">
        <v>70</v>
      </c>
      <c r="D617" s="672" t="s">
        <v>633</v>
      </c>
      <c r="E617" s="672">
        <v>70</v>
      </c>
      <c r="U617" s="672">
        <v>0</v>
      </c>
      <c r="V617" s="672">
        <v>0</v>
      </c>
      <c r="W617" s="672">
        <v>0</v>
      </c>
      <c r="X617" s="672">
        <v>0</v>
      </c>
      <c r="Y617" s="672">
        <v>0</v>
      </c>
      <c r="Z617" s="672">
        <v>0</v>
      </c>
      <c r="AA617" s="672">
        <v>0</v>
      </c>
      <c r="AB617" s="672">
        <v>0</v>
      </c>
      <c r="AC617" s="672">
        <v>0</v>
      </c>
      <c r="AD617" s="672">
        <v>0</v>
      </c>
      <c r="AE617" s="672">
        <v>0</v>
      </c>
      <c r="AF617" s="672">
        <v>0</v>
      </c>
      <c r="AG617" s="672">
        <v>0</v>
      </c>
      <c r="AH617" s="672">
        <v>0</v>
      </c>
      <c r="AI617">
        <v>0</v>
      </c>
      <c r="AJ617" s="672">
        <v>0</v>
      </c>
      <c r="AK617" s="672">
        <v>0</v>
      </c>
      <c r="AL617" s="672">
        <v>0</v>
      </c>
      <c r="AM617" s="672">
        <v>0</v>
      </c>
      <c r="AN617" s="672">
        <v>0</v>
      </c>
      <c r="AO617" s="672">
        <v>0</v>
      </c>
      <c r="AP617" s="672">
        <v>0</v>
      </c>
      <c r="AQ617" s="672">
        <v>0</v>
      </c>
      <c r="AR617" s="672">
        <v>0</v>
      </c>
      <c r="AS617" s="672">
        <v>0</v>
      </c>
      <c r="AT617" s="672">
        <v>0</v>
      </c>
      <c r="AU617" s="672">
        <v>0</v>
      </c>
      <c r="AV617" s="672">
        <v>0</v>
      </c>
      <c r="AW617" s="672">
        <v>0</v>
      </c>
      <c r="AX617">
        <v>0</v>
      </c>
    </row>
    <row r="618" spans="1:50">
      <c r="A618" s="672" t="s">
        <v>99</v>
      </c>
      <c r="B618" s="672" t="s">
        <v>634</v>
      </c>
      <c r="C618" s="672">
        <v>138</v>
      </c>
      <c r="D618" s="672" t="s">
        <v>634</v>
      </c>
      <c r="E618" s="672">
        <v>138</v>
      </c>
      <c r="U618" s="672">
        <v>0</v>
      </c>
      <c r="V618" s="672">
        <v>0</v>
      </c>
      <c r="W618" s="672">
        <v>0</v>
      </c>
      <c r="X618" s="672">
        <v>0</v>
      </c>
      <c r="Y618" s="672">
        <v>0</v>
      </c>
      <c r="Z618" s="672">
        <v>0</v>
      </c>
      <c r="AA618" s="672">
        <v>0</v>
      </c>
      <c r="AB618" s="672">
        <v>0</v>
      </c>
      <c r="AC618" s="672">
        <v>0</v>
      </c>
      <c r="AD618" s="672">
        <v>0</v>
      </c>
      <c r="AE618" s="672">
        <v>0</v>
      </c>
      <c r="AF618" s="672">
        <v>0</v>
      </c>
      <c r="AG618" s="672">
        <v>0</v>
      </c>
      <c r="AH618" s="672">
        <v>0</v>
      </c>
      <c r="AI618">
        <v>0</v>
      </c>
      <c r="AJ618" s="672">
        <v>0</v>
      </c>
      <c r="AK618" s="672">
        <v>0</v>
      </c>
      <c r="AL618" s="672">
        <v>0</v>
      </c>
      <c r="AM618" s="672">
        <v>0</v>
      </c>
      <c r="AN618" s="672">
        <v>0</v>
      </c>
      <c r="AO618" s="672">
        <v>0</v>
      </c>
      <c r="AP618" s="672">
        <v>0</v>
      </c>
      <c r="AQ618" s="672">
        <v>0</v>
      </c>
      <c r="AR618" s="672">
        <v>0</v>
      </c>
      <c r="AS618" s="672">
        <v>0</v>
      </c>
      <c r="AT618" s="672">
        <v>0</v>
      </c>
      <c r="AU618" s="672">
        <v>0</v>
      </c>
      <c r="AV618" s="672">
        <v>0</v>
      </c>
      <c r="AW618" s="672">
        <v>0</v>
      </c>
      <c r="AX618">
        <v>0</v>
      </c>
    </row>
    <row r="619" spans="1:50">
      <c r="A619" s="672" t="s">
        <v>86</v>
      </c>
      <c r="B619" s="672" t="s">
        <v>635</v>
      </c>
      <c r="C619" s="672">
        <v>115</v>
      </c>
      <c r="D619" s="672" t="s">
        <v>635</v>
      </c>
      <c r="E619" s="672">
        <v>115</v>
      </c>
      <c r="U619" s="672">
        <v>0</v>
      </c>
      <c r="V619" s="672">
        <v>0</v>
      </c>
      <c r="W619" s="672">
        <v>0</v>
      </c>
      <c r="X619" s="672">
        <v>0</v>
      </c>
      <c r="Y619" s="672">
        <v>0</v>
      </c>
      <c r="Z619" s="672">
        <v>0</v>
      </c>
      <c r="AA619" s="672">
        <v>0</v>
      </c>
      <c r="AB619" s="672">
        <v>0</v>
      </c>
      <c r="AC619" s="672">
        <v>0</v>
      </c>
      <c r="AD619" s="672">
        <v>0</v>
      </c>
      <c r="AE619" s="672">
        <v>0</v>
      </c>
      <c r="AF619" s="672">
        <v>0</v>
      </c>
      <c r="AG619" s="672">
        <v>0</v>
      </c>
      <c r="AH619" s="672">
        <v>0</v>
      </c>
      <c r="AI619">
        <v>0</v>
      </c>
      <c r="AJ619" s="672">
        <v>0</v>
      </c>
      <c r="AK619" s="672">
        <v>0</v>
      </c>
      <c r="AL619" s="672">
        <v>0</v>
      </c>
      <c r="AM619" s="672">
        <v>0</v>
      </c>
      <c r="AN619" s="672">
        <v>0</v>
      </c>
      <c r="AO619" s="672">
        <v>0</v>
      </c>
      <c r="AP619" s="672">
        <v>0</v>
      </c>
      <c r="AQ619" s="672">
        <v>0</v>
      </c>
      <c r="AR619" s="672">
        <v>0</v>
      </c>
      <c r="AS619" s="672">
        <v>0</v>
      </c>
      <c r="AT619" s="672">
        <v>0</v>
      </c>
      <c r="AU619" s="672">
        <v>0</v>
      </c>
      <c r="AV619" s="672">
        <v>0</v>
      </c>
      <c r="AW619" s="672">
        <v>0</v>
      </c>
      <c r="AX619">
        <v>0</v>
      </c>
    </row>
    <row r="620" spans="1:50">
      <c r="A620" s="672" t="s">
        <v>86</v>
      </c>
      <c r="B620" s="672" t="s">
        <v>636</v>
      </c>
      <c r="C620" s="672">
        <v>230</v>
      </c>
      <c r="D620" s="672" t="s">
        <v>636</v>
      </c>
      <c r="E620" s="672">
        <v>230</v>
      </c>
      <c r="U620" s="672">
        <v>0</v>
      </c>
      <c r="V620" s="672">
        <v>0</v>
      </c>
      <c r="W620" s="672">
        <v>113.07</v>
      </c>
      <c r="X620" s="672">
        <v>0</v>
      </c>
      <c r="Y620" s="672">
        <v>0</v>
      </c>
      <c r="Z620" s="672">
        <v>0</v>
      </c>
      <c r="AA620" s="672">
        <v>0</v>
      </c>
      <c r="AB620" s="672">
        <v>0</v>
      </c>
      <c r="AC620" s="672">
        <v>0</v>
      </c>
      <c r="AD620" s="672">
        <v>0</v>
      </c>
      <c r="AE620" s="672">
        <v>0</v>
      </c>
      <c r="AF620" s="672">
        <v>0</v>
      </c>
      <c r="AG620" s="672">
        <v>0</v>
      </c>
      <c r="AH620" s="672">
        <v>0</v>
      </c>
      <c r="AI620">
        <v>1</v>
      </c>
      <c r="AJ620" s="672">
        <v>0</v>
      </c>
      <c r="AK620" s="672">
        <v>0</v>
      </c>
      <c r="AL620" s="672">
        <v>113.07</v>
      </c>
      <c r="AM620" s="672">
        <v>0</v>
      </c>
      <c r="AN620" s="672">
        <v>0</v>
      </c>
      <c r="AO620" s="672">
        <v>0</v>
      </c>
      <c r="AP620" s="672">
        <v>0</v>
      </c>
      <c r="AQ620" s="672">
        <v>0</v>
      </c>
      <c r="AR620" s="672">
        <v>0</v>
      </c>
      <c r="AS620" s="672">
        <v>0</v>
      </c>
      <c r="AT620" s="672">
        <v>0</v>
      </c>
      <c r="AU620" s="672">
        <v>0</v>
      </c>
      <c r="AV620" s="672">
        <v>0</v>
      </c>
      <c r="AW620" s="672">
        <v>0</v>
      </c>
      <c r="AX620">
        <v>1</v>
      </c>
    </row>
    <row r="621" spans="1:50">
      <c r="A621" s="672" t="s">
        <v>86</v>
      </c>
      <c r="B621" s="672" t="s">
        <v>636</v>
      </c>
      <c r="C621" s="672">
        <v>70</v>
      </c>
      <c r="D621" s="672" t="s">
        <v>636</v>
      </c>
      <c r="E621" s="672">
        <v>70</v>
      </c>
      <c r="U621" s="672">
        <v>0</v>
      </c>
      <c r="V621" s="672">
        <v>3</v>
      </c>
      <c r="W621" s="672">
        <v>0</v>
      </c>
      <c r="X621" s="672">
        <v>0</v>
      </c>
      <c r="Y621" s="672">
        <v>0</v>
      </c>
      <c r="Z621" s="672">
        <v>0</v>
      </c>
      <c r="AA621" s="672">
        <v>0</v>
      </c>
      <c r="AB621" s="672">
        <v>0</v>
      </c>
      <c r="AC621" s="672">
        <v>0</v>
      </c>
      <c r="AD621" s="672">
        <v>0</v>
      </c>
      <c r="AE621" s="672">
        <v>0</v>
      </c>
      <c r="AF621" s="672">
        <v>0</v>
      </c>
      <c r="AG621" s="672">
        <v>0</v>
      </c>
      <c r="AH621" s="672">
        <v>0</v>
      </c>
      <c r="AI621">
        <v>1</v>
      </c>
      <c r="AJ621" s="672">
        <v>0</v>
      </c>
      <c r="AK621" s="672">
        <v>3</v>
      </c>
      <c r="AL621" s="672">
        <v>0</v>
      </c>
      <c r="AM621" s="672">
        <v>0</v>
      </c>
      <c r="AN621" s="672">
        <v>0</v>
      </c>
      <c r="AO621" s="672">
        <v>0</v>
      </c>
      <c r="AP621" s="672">
        <v>0</v>
      </c>
      <c r="AQ621" s="672">
        <v>0</v>
      </c>
      <c r="AR621" s="672">
        <v>0</v>
      </c>
      <c r="AS621" s="672">
        <v>0</v>
      </c>
      <c r="AT621" s="672">
        <v>0</v>
      </c>
      <c r="AU621" s="672">
        <v>0</v>
      </c>
      <c r="AV621" s="672">
        <v>0</v>
      </c>
      <c r="AW621" s="672">
        <v>0</v>
      </c>
      <c r="AX621">
        <v>1</v>
      </c>
    </row>
    <row r="622" spans="1:50">
      <c r="A622" s="672" t="s">
        <v>82</v>
      </c>
      <c r="B622" s="672" t="s">
        <v>637</v>
      </c>
      <c r="C622" s="672">
        <v>115</v>
      </c>
      <c r="D622" s="672" t="s">
        <v>637</v>
      </c>
      <c r="E622" s="672">
        <v>115</v>
      </c>
      <c r="U622" s="672">
        <v>0</v>
      </c>
      <c r="V622" s="672">
        <v>0</v>
      </c>
      <c r="W622" s="672">
        <v>0</v>
      </c>
      <c r="X622" s="672">
        <v>0</v>
      </c>
      <c r="Y622" s="672">
        <v>0</v>
      </c>
      <c r="Z622" s="672">
        <v>0</v>
      </c>
      <c r="AA622" s="672">
        <v>0</v>
      </c>
      <c r="AB622" s="672">
        <v>0</v>
      </c>
      <c r="AC622" s="672">
        <v>0</v>
      </c>
      <c r="AD622" s="672">
        <v>0</v>
      </c>
      <c r="AE622" s="672">
        <v>0</v>
      </c>
      <c r="AF622" s="672">
        <v>0</v>
      </c>
      <c r="AG622" s="672">
        <v>0</v>
      </c>
      <c r="AH622" s="672">
        <v>0</v>
      </c>
      <c r="AI622">
        <v>0</v>
      </c>
      <c r="AJ622" s="672">
        <v>0</v>
      </c>
      <c r="AK622" s="672">
        <v>0</v>
      </c>
      <c r="AL622" s="672">
        <v>0</v>
      </c>
      <c r="AM622" s="672">
        <v>0</v>
      </c>
      <c r="AN622" s="672">
        <v>0</v>
      </c>
      <c r="AO622" s="672">
        <v>0</v>
      </c>
      <c r="AP622" s="672">
        <v>0</v>
      </c>
      <c r="AQ622" s="672">
        <v>0</v>
      </c>
      <c r="AR622" s="672">
        <v>0</v>
      </c>
      <c r="AS622" s="672">
        <v>0</v>
      </c>
      <c r="AT622" s="672">
        <v>0</v>
      </c>
      <c r="AU622" s="672">
        <v>0</v>
      </c>
      <c r="AV622" s="672">
        <v>0</v>
      </c>
      <c r="AW622" s="672">
        <v>0</v>
      </c>
      <c r="AX622">
        <v>0</v>
      </c>
    </row>
    <row r="623" spans="1:50">
      <c r="A623" s="672" t="s">
        <v>82</v>
      </c>
      <c r="B623" s="672" t="s">
        <v>637</v>
      </c>
      <c r="C623" s="672">
        <v>230</v>
      </c>
      <c r="D623" s="672" t="s">
        <v>637</v>
      </c>
      <c r="E623" s="672">
        <v>230</v>
      </c>
      <c r="U623" s="672">
        <v>0</v>
      </c>
      <c r="V623" s="672">
        <v>0</v>
      </c>
      <c r="W623" s="672">
        <v>100</v>
      </c>
      <c r="X623" s="672">
        <v>76.5</v>
      </c>
      <c r="Y623" s="672">
        <v>0</v>
      </c>
      <c r="Z623" s="672">
        <v>0</v>
      </c>
      <c r="AA623" s="672">
        <v>0</v>
      </c>
      <c r="AB623" s="672">
        <v>0</v>
      </c>
      <c r="AC623" s="672">
        <v>0</v>
      </c>
      <c r="AD623" s="672">
        <v>0</v>
      </c>
      <c r="AE623" s="672">
        <v>0</v>
      </c>
      <c r="AF623" s="672">
        <v>125</v>
      </c>
      <c r="AG623" s="672">
        <v>0</v>
      </c>
      <c r="AH623" s="672">
        <v>0</v>
      </c>
      <c r="AI623">
        <v>1</v>
      </c>
      <c r="AJ623" s="672">
        <v>0</v>
      </c>
      <c r="AK623" s="672">
        <v>0</v>
      </c>
      <c r="AL623" s="672">
        <v>100</v>
      </c>
      <c r="AM623" s="672">
        <v>76.5</v>
      </c>
      <c r="AN623" s="672">
        <v>0</v>
      </c>
      <c r="AO623" s="672">
        <v>0</v>
      </c>
      <c r="AP623" s="672">
        <v>0</v>
      </c>
      <c r="AQ623" s="672">
        <v>0</v>
      </c>
      <c r="AR623" s="672">
        <v>0</v>
      </c>
      <c r="AS623" s="672">
        <v>0</v>
      </c>
      <c r="AT623" s="672">
        <v>0</v>
      </c>
      <c r="AU623" s="672">
        <v>125</v>
      </c>
      <c r="AV623" s="672">
        <v>0</v>
      </c>
      <c r="AW623" s="672">
        <v>0</v>
      </c>
      <c r="AX623">
        <v>1</v>
      </c>
    </row>
    <row r="624" spans="1:50">
      <c r="A624" s="672" t="s">
        <v>82</v>
      </c>
      <c r="B624" s="672" t="s">
        <v>637</v>
      </c>
      <c r="C624" s="672">
        <v>500</v>
      </c>
      <c r="D624" s="672" t="s">
        <v>637</v>
      </c>
      <c r="E624" s="672">
        <v>500</v>
      </c>
      <c r="U624" s="672">
        <v>0</v>
      </c>
      <c r="V624" s="672">
        <v>0</v>
      </c>
      <c r="W624" s="672">
        <v>300</v>
      </c>
      <c r="X624" s="672">
        <v>0</v>
      </c>
      <c r="Y624" s="672">
        <v>0</v>
      </c>
      <c r="Z624" s="672">
        <v>0</v>
      </c>
      <c r="AA624" s="672">
        <v>0</v>
      </c>
      <c r="AB624" s="672">
        <v>0</v>
      </c>
      <c r="AC624" s="672">
        <v>0</v>
      </c>
      <c r="AD624" s="672">
        <v>0</v>
      </c>
      <c r="AE624" s="672">
        <v>0</v>
      </c>
      <c r="AF624" s="672">
        <v>0</v>
      </c>
      <c r="AG624" s="672">
        <v>0</v>
      </c>
      <c r="AH624" s="672">
        <v>0</v>
      </c>
      <c r="AI624">
        <v>1</v>
      </c>
      <c r="AJ624" s="672">
        <v>0</v>
      </c>
      <c r="AK624" s="672">
        <v>0</v>
      </c>
      <c r="AL624" s="672">
        <v>300</v>
      </c>
      <c r="AM624" s="672">
        <v>0</v>
      </c>
      <c r="AN624" s="672">
        <v>1707</v>
      </c>
      <c r="AO624" s="672">
        <v>0</v>
      </c>
      <c r="AP624" s="672">
        <v>0</v>
      </c>
      <c r="AQ624" s="672">
        <v>0</v>
      </c>
      <c r="AR624" s="672">
        <v>0</v>
      </c>
      <c r="AS624" s="672">
        <v>0</v>
      </c>
      <c r="AT624" s="672">
        <v>400</v>
      </c>
      <c r="AU624" s="672">
        <v>0</v>
      </c>
      <c r="AV624" s="672">
        <v>200</v>
      </c>
      <c r="AW624" s="672">
        <v>0</v>
      </c>
      <c r="AX624">
        <v>1</v>
      </c>
    </row>
    <row r="625" spans="1:50">
      <c r="A625" s="672" t="s">
        <v>86</v>
      </c>
      <c r="B625" s="672" t="s">
        <v>638</v>
      </c>
      <c r="C625" s="672">
        <v>115</v>
      </c>
      <c r="D625" s="672" t="s">
        <v>638</v>
      </c>
      <c r="E625" s="672">
        <v>115</v>
      </c>
      <c r="U625" s="672">
        <v>0</v>
      </c>
      <c r="V625" s="672">
        <v>0</v>
      </c>
      <c r="W625" s="672">
        <v>0</v>
      </c>
      <c r="X625" s="672">
        <v>0</v>
      </c>
      <c r="Y625" s="672">
        <v>0</v>
      </c>
      <c r="Z625" s="672">
        <v>0</v>
      </c>
      <c r="AA625" s="672">
        <v>0</v>
      </c>
      <c r="AB625" s="672">
        <v>0</v>
      </c>
      <c r="AC625" s="672">
        <v>0</v>
      </c>
      <c r="AD625" s="672">
        <v>0</v>
      </c>
      <c r="AE625" s="672">
        <v>0</v>
      </c>
      <c r="AF625" s="672">
        <v>0</v>
      </c>
      <c r="AG625" s="672">
        <v>0</v>
      </c>
      <c r="AH625" s="672">
        <v>0</v>
      </c>
      <c r="AI625">
        <v>0</v>
      </c>
      <c r="AJ625" s="672">
        <v>0</v>
      </c>
      <c r="AK625" s="672">
        <v>0</v>
      </c>
      <c r="AL625" s="672">
        <v>0</v>
      </c>
      <c r="AM625" s="672">
        <v>0</v>
      </c>
      <c r="AN625" s="672">
        <v>0</v>
      </c>
      <c r="AO625" s="672">
        <v>0</v>
      </c>
      <c r="AP625" s="672">
        <v>0</v>
      </c>
      <c r="AQ625" s="672">
        <v>0</v>
      </c>
      <c r="AR625" s="672">
        <v>0</v>
      </c>
      <c r="AS625" s="672">
        <v>0</v>
      </c>
      <c r="AT625" s="672">
        <v>0</v>
      </c>
      <c r="AU625" s="672">
        <v>0</v>
      </c>
      <c r="AV625" s="672">
        <v>0</v>
      </c>
      <c r="AW625" s="672">
        <v>0</v>
      </c>
      <c r="AX625">
        <v>0</v>
      </c>
    </row>
    <row r="626" spans="1:50">
      <c r="A626" s="672" t="s">
        <v>95</v>
      </c>
      <c r="B626" s="672" t="s">
        <v>639</v>
      </c>
      <c r="C626" s="672">
        <v>138</v>
      </c>
      <c r="D626" s="672" t="s">
        <v>639</v>
      </c>
      <c r="E626" s="672">
        <v>138</v>
      </c>
      <c r="U626" s="672">
        <v>0</v>
      </c>
      <c r="V626" s="672">
        <v>0</v>
      </c>
      <c r="W626" s="672">
        <v>0</v>
      </c>
      <c r="X626" s="672">
        <v>0</v>
      </c>
      <c r="Y626" s="672">
        <v>0</v>
      </c>
      <c r="Z626" s="672">
        <v>0</v>
      </c>
      <c r="AA626" s="672">
        <v>0</v>
      </c>
      <c r="AB626" s="672">
        <v>0</v>
      </c>
      <c r="AC626" s="672">
        <v>0</v>
      </c>
      <c r="AD626" s="672">
        <v>0</v>
      </c>
      <c r="AE626" s="672">
        <v>0</v>
      </c>
      <c r="AF626" s="672">
        <v>0</v>
      </c>
      <c r="AG626" s="672">
        <v>0</v>
      </c>
      <c r="AH626" s="672">
        <v>0</v>
      </c>
      <c r="AI626">
        <v>0</v>
      </c>
      <c r="AJ626" s="672">
        <v>0</v>
      </c>
      <c r="AK626" s="672">
        <v>0</v>
      </c>
      <c r="AL626" s="672">
        <v>0</v>
      </c>
      <c r="AM626" s="672">
        <v>0</v>
      </c>
      <c r="AN626" s="672">
        <v>0</v>
      </c>
      <c r="AO626" s="672">
        <v>0</v>
      </c>
      <c r="AP626" s="672">
        <v>0</v>
      </c>
      <c r="AQ626" s="672">
        <v>0</v>
      </c>
      <c r="AR626" s="672">
        <v>0</v>
      </c>
      <c r="AS626" s="672">
        <v>0</v>
      </c>
      <c r="AT626" s="672">
        <v>0</v>
      </c>
      <c r="AU626" s="672">
        <v>0</v>
      </c>
      <c r="AV626" s="672">
        <v>0</v>
      </c>
      <c r="AW626" s="672">
        <v>0</v>
      </c>
      <c r="AX626">
        <v>0</v>
      </c>
    </row>
    <row r="627" spans="1:50">
      <c r="A627" s="672" t="s">
        <v>86</v>
      </c>
      <c r="B627" s="672" t="s">
        <v>640</v>
      </c>
      <c r="C627" s="672">
        <v>230</v>
      </c>
      <c r="D627" s="672" t="s">
        <v>640</v>
      </c>
      <c r="E627" s="672">
        <v>230</v>
      </c>
      <c r="U627" s="672">
        <v>0</v>
      </c>
      <c r="V627" s="672">
        <v>0</v>
      </c>
      <c r="W627" s="672">
        <v>0</v>
      </c>
      <c r="X627" s="672">
        <v>0</v>
      </c>
      <c r="Y627" s="672">
        <v>0</v>
      </c>
      <c r="Z627" s="672">
        <v>0</v>
      </c>
      <c r="AA627" s="672">
        <v>0</v>
      </c>
      <c r="AB627" s="672">
        <v>0</v>
      </c>
      <c r="AC627" s="672">
        <v>0</v>
      </c>
      <c r="AD627" s="672">
        <v>0</v>
      </c>
      <c r="AE627" s="672">
        <v>0</v>
      </c>
      <c r="AF627" s="672">
        <v>0</v>
      </c>
      <c r="AG627" s="672">
        <v>0</v>
      </c>
      <c r="AH627" s="672">
        <v>0</v>
      </c>
      <c r="AI627">
        <v>0</v>
      </c>
      <c r="AJ627" s="672">
        <v>0</v>
      </c>
      <c r="AK627" s="672">
        <v>0</v>
      </c>
      <c r="AL627" s="672">
        <v>0</v>
      </c>
      <c r="AM627" s="672">
        <v>0</v>
      </c>
      <c r="AN627" s="672">
        <v>0</v>
      </c>
      <c r="AO627" s="672">
        <v>0</v>
      </c>
      <c r="AP627" s="672">
        <v>0</v>
      </c>
      <c r="AQ627" s="672">
        <v>0</v>
      </c>
      <c r="AR627" s="672">
        <v>0</v>
      </c>
      <c r="AS627" s="672">
        <v>0</v>
      </c>
      <c r="AT627" s="672">
        <v>0</v>
      </c>
      <c r="AU627" s="672">
        <v>0</v>
      </c>
      <c r="AV627" s="672">
        <v>0</v>
      </c>
      <c r="AW627" s="672">
        <v>0</v>
      </c>
      <c r="AX627">
        <v>0</v>
      </c>
    </row>
    <row r="628" spans="1:50">
      <c r="A628" s="672" t="s">
        <v>92</v>
      </c>
      <c r="B628" s="672" t="s">
        <v>641</v>
      </c>
      <c r="C628" s="672">
        <v>115</v>
      </c>
      <c r="D628" s="672" t="s">
        <v>641</v>
      </c>
      <c r="E628" s="672">
        <v>115</v>
      </c>
      <c r="U628" s="672">
        <v>0</v>
      </c>
      <c r="V628" s="672">
        <v>0</v>
      </c>
      <c r="W628" s="672">
        <v>0</v>
      </c>
      <c r="X628" s="672">
        <v>0</v>
      </c>
      <c r="Y628" s="672">
        <v>0</v>
      </c>
      <c r="Z628" s="672">
        <v>0</v>
      </c>
      <c r="AA628" s="672">
        <v>0</v>
      </c>
      <c r="AB628" s="672">
        <v>0</v>
      </c>
      <c r="AC628" s="672">
        <v>3</v>
      </c>
      <c r="AD628" s="672">
        <v>0</v>
      </c>
      <c r="AE628" s="672">
        <v>0</v>
      </c>
      <c r="AF628" s="672">
        <v>0</v>
      </c>
      <c r="AG628" s="672">
        <v>0</v>
      </c>
      <c r="AH628" s="672">
        <v>0</v>
      </c>
      <c r="AI628">
        <v>1</v>
      </c>
      <c r="AJ628" s="672">
        <v>0</v>
      </c>
      <c r="AK628" s="672">
        <v>0</v>
      </c>
      <c r="AL628" s="672">
        <v>0</v>
      </c>
      <c r="AM628" s="672">
        <v>0</v>
      </c>
      <c r="AN628" s="672">
        <v>0</v>
      </c>
      <c r="AO628" s="672">
        <v>0</v>
      </c>
      <c r="AP628" s="672">
        <v>0</v>
      </c>
      <c r="AQ628" s="672">
        <v>0</v>
      </c>
      <c r="AR628" s="672">
        <v>3</v>
      </c>
      <c r="AS628" s="672">
        <v>0</v>
      </c>
      <c r="AT628" s="672">
        <v>0</v>
      </c>
      <c r="AU628" s="672">
        <v>0</v>
      </c>
      <c r="AV628" s="672">
        <v>0</v>
      </c>
      <c r="AW628" s="672">
        <v>0</v>
      </c>
      <c r="AX628">
        <v>1</v>
      </c>
    </row>
    <row r="629" spans="1:50">
      <c r="A629" s="672" t="s">
        <v>99</v>
      </c>
      <c r="B629" s="672" t="s">
        <v>642</v>
      </c>
      <c r="C629" s="672">
        <v>138</v>
      </c>
      <c r="D629" s="672" t="s">
        <v>642</v>
      </c>
      <c r="E629" s="672">
        <v>138</v>
      </c>
      <c r="U629" s="672">
        <v>0</v>
      </c>
      <c r="V629" s="672">
        <v>0</v>
      </c>
      <c r="W629" s="672">
        <v>0</v>
      </c>
      <c r="X629" s="672">
        <v>0</v>
      </c>
      <c r="Y629" s="672">
        <v>0</v>
      </c>
      <c r="Z629" s="672">
        <v>0</v>
      </c>
      <c r="AA629" s="672">
        <v>0</v>
      </c>
      <c r="AB629" s="672">
        <v>0</v>
      </c>
      <c r="AC629" s="672">
        <v>0</v>
      </c>
      <c r="AD629" s="672">
        <v>0</v>
      </c>
      <c r="AE629" s="672">
        <v>0</v>
      </c>
      <c r="AF629" s="672">
        <v>0</v>
      </c>
      <c r="AG629" s="672">
        <v>0</v>
      </c>
      <c r="AH629" s="672">
        <v>0</v>
      </c>
      <c r="AI629">
        <v>0</v>
      </c>
      <c r="AJ629" s="672">
        <v>0</v>
      </c>
      <c r="AK629" s="672">
        <v>0</v>
      </c>
      <c r="AL629" s="672">
        <v>0</v>
      </c>
      <c r="AM629" s="672">
        <v>0</v>
      </c>
      <c r="AN629" s="672">
        <v>0</v>
      </c>
      <c r="AO629" s="672">
        <v>0</v>
      </c>
      <c r="AP629" s="672">
        <v>0</v>
      </c>
      <c r="AQ629" s="672">
        <v>0</v>
      </c>
      <c r="AR629" s="672">
        <v>0</v>
      </c>
      <c r="AS629" s="672">
        <v>0</v>
      </c>
      <c r="AT629" s="672">
        <v>0</v>
      </c>
      <c r="AU629" s="672">
        <v>0</v>
      </c>
      <c r="AV629" s="672">
        <v>0</v>
      </c>
      <c r="AW629" s="672">
        <v>0</v>
      </c>
      <c r="AX629">
        <v>0</v>
      </c>
    </row>
    <row r="630" spans="1:50">
      <c r="A630" s="672" t="s">
        <v>82</v>
      </c>
      <c r="B630" s="672" t="s">
        <v>643</v>
      </c>
      <c r="C630" s="672">
        <v>115</v>
      </c>
      <c r="D630" s="672" t="s">
        <v>643</v>
      </c>
      <c r="E630" s="672">
        <v>115</v>
      </c>
      <c r="U630" s="672">
        <v>0</v>
      </c>
      <c r="V630" s="672">
        <v>3</v>
      </c>
      <c r="W630" s="672">
        <v>0</v>
      </c>
      <c r="X630" s="672">
        <v>0</v>
      </c>
      <c r="Y630" s="672">
        <v>0</v>
      </c>
      <c r="Z630" s="672">
        <v>0</v>
      </c>
      <c r="AA630" s="672">
        <v>0</v>
      </c>
      <c r="AB630" s="672">
        <v>0</v>
      </c>
      <c r="AC630" s="672">
        <v>0</v>
      </c>
      <c r="AD630" s="672">
        <v>0</v>
      </c>
      <c r="AE630" s="672">
        <v>0</v>
      </c>
      <c r="AF630" s="672">
        <v>0</v>
      </c>
      <c r="AG630" s="672">
        <v>0</v>
      </c>
      <c r="AH630" s="672">
        <v>0</v>
      </c>
      <c r="AI630">
        <v>1</v>
      </c>
      <c r="AJ630" s="672">
        <v>0</v>
      </c>
      <c r="AK630" s="672">
        <v>3</v>
      </c>
      <c r="AL630" s="672">
        <v>0</v>
      </c>
      <c r="AM630" s="672">
        <v>0</v>
      </c>
      <c r="AN630" s="672">
        <v>0</v>
      </c>
      <c r="AO630" s="672">
        <v>0</v>
      </c>
      <c r="AP630" s="672">
        <v>0</v>
      </c>
      <c r="AQ630" s="672">
        <v>0</v>
      </c>
      <c r="AR630" s="672">
        <v>0</v>
      </c>
      <c r="AS630" s="672">
        <v>0</v>
      </c>
      <c r="AT630" s="672">
        <v>0</v>
      </c>
      <c r="AU630" s="672">
        <v>0</v>
      </c>
      <c r="AV630" s="672">
        <v>0</v>
      </c>
      <c r="AW630" s="672">
        <v>0</v>
      </c>
      <c r="AX630">
        <v>1</v>
      </c>
    </row>
    <row r="631" spans="1:50">
      <c r="A631" s="672" t="s">
        <v>84</v>
      </c>
      <c r="B631" s="672" t="s">
        <v>644</v>
      </c>
      <c r="C631" s="672">
        <v>230</v>
      </c>
      <c r="D631" s="672" t="s">
        <v>644</v>
      </c>
      <c r="E631" s="672">
        <v>230</v>
      </c>
      <c r="U631" s="672">
        <v>0</v>
      </c>
      <c r="V631" s="672">
        <v>0</v>
      </c>
      <c r="W631" s="672">
        <v>0</v>
      </c>
      <c r="X631" s="672">
        <v>0</v>
      </c>
      <c r="Y631" s="672">
        <v>0</v>
      </c>
      <c r="Z631" s="672">
        <v>0</v>
      </c>
      <c r="AA631" s="672">
        <v>0</v>
      </c>
      <c r="AB631" s="672">
        <v>0</v>
      </c>
      <c r="AC631" s="672">
        <v>0</v>
      </c>
      <c r="AD631" s="672">
        <v>100</v>
      </c>
      <c r="AE631" s="672">
        <v>600</v>
      </c>
      <c r="AF631" s="672">
        <v>662</v>
      </c>
      <c r="AG631" s="672">
        <v>0</v>
      </c>
      <c r="AH631" s="672">
        <v>0</v>
      </c>
      <c r="AI631">
        <v>1</v>
      </c>
      <c r="AJ631" s="672">
        <v>0</v>
      </c>
      <c r="AK631" s="672">
        <v>0</v>
      </c>
      <c r="AL631" s="672">
        <v>0</v>
      </c>
      <c r="AM631" s="672">
        <v>0</v>
      </c>
      <c r="AN631" s="672">
        <v>0</v>
      </c>
      <c r="AO631" s="672">
        <v>0</v>
      </c>
      <c r="AP631" s="672">
        <v>0</v>
      </c>
      <c r="AQ631" s="672">
        <v>0</v>
      </c>
      <c r="AR631" s="672">
        <v>0</v>
      </c>
      <c r="AS631" s="672">
        <v>300</v>
      </c>
      <c r="AT631" s="672">
        <v>1000</v>
      </c>
      <c r="AU631" s="672">
        <v>662</v>
      </c>
      <c r="AV631" s="672">
        <v>160</v>
      </c>
      <c r="AW631" s="672">
        <v>0</v>
      </c>
      <c r="AX631">
        <v>1</v>
      </c>
    </row>
    <row r="632" spans="1:50">
      <c r="A632" s="672" t="s">
        <v>82</v>
      </c>
      <c r="B632" s="672" t="s">
        <v>645</v>
      </c>
      <c r="C632" s="672">
        <v>115</v>
      </c>
      <c r="D632" s="672" t="s">
        <v>645</v>
      </c>
      <c r="E632" s="672">
        <v>115</v>
      </c>
      <c r="U632" s="672">
        <v>0</v>
      </c>
      <c r="V632" s="672">
        <v>0</v>
      </c>
      <c r="W632" s="672">
        <v>0</v>
      </c>
      <c r="X632" s="672">
        <v>0</v>
      </c>
      <c r="Y632" s="672">
        <v>0</v>
      </c>
      <c r="Z632" s="672">
        <v>0</v>
      </c>
      <c r="AA632" s="672">
        <v>0</v>
      </c>
      <c r="AB632" s="672">
        <v>0</v>
      </c>
      <c r="AC632" s="672">
        <v>0</v>
      </c>
      <c r="AD632" s="672">
        <v>0</v>
      </c>
      <c r="AE632" s="672">
        <v>0</v>
      </c>
      <c r="AF632" s="672">
        <v>0</v>
      </c>
      <c r="AG632" s="672">
        <v>0</v>
      </c>
      <c r="AH632" s="672">
        <v>0</v>
      </c>
      <c r="AI632">
        <v>0</v>
      </c>
      <c r="AJ632" s="672">
        <v>0</v>
      </c>
      <c r="AK632" s="672">
        <v>0</v>
      </c>
      <c r="AL632" s="672">
        <v>0</v>
      </c>
      <c r="AM632" s="672">
        <v>0</v>
      </c>
      <c r="AN632" s="672">
        <v>0</v>
      </c>
      <c r="AO632" s="672">
        <v>0</v>
      </c>
      <c r="AP632" s="672">
        <v>0</v>
      </c>
      <c r="AQ632" s="672">
        <v>0</v>
      </c>
      <c r="AR632" s="672">
        <v>0</v>
      </c>
      <c r="AS632" s="672">
        <v>0</v>
      </c>
      <c r="AT632" s="672">
        <v>0</v>
      </c>
      <c r="AU632" s="672">
        <v>0</v>
      </c>
      <c r="AV632" s="672">
        <v>0</v>
      </c>
      <c r="AW632" s="672">
        <v>0</v>
      </c>
      <c r="AX632">
        <v>0</v>
      </c>
    </row>
    <row r="633" spans="1:50">
      <c r="A633" s="672" t="s">
        <v>95</v>
      </c>
      <c r="B633" s="672" t="s">
        <v>646</v>
      </c>
      <c r="C633" s="672">
        <v>230</v>
      </c>
      <c r="D633" s="672" t="s">
        <v>646</v>
      </c>
      <c r="E633" s="672">
        <v>230</v>
      </c>
      <c r="U633" s="672">
        <v>0</v>
      </c>
      <c r="V633" s="672">
        <v>0</v>
      </c>
      <c r="W633" s="672">
        <v>0</v>
      </c>
      <c r="X633" s="672">
        <v>0</v>
      </c>
      <c r="Y633" s="672">
        <v>0</v>
      </c>
      <c r="Z633" s="672">
        <v>0</v>
      </c>
      <c r="AA633" s="672">
        <v>0</v>
      </c>
      <c r="AB633" s="672">
        <v>0</v>
      </c>
      <c r="AC633" s="672">
        <v>0</v>
      </c>
      <c r="AD633" s="672">
        <v>566</v>
      </c>
      <c r="AE633" s="672">
        <v>745</v>
      </c>
      <c r="AF633" s="672">
        <v>731</v>
      </c>
      <c r="AG633" s="672">
        <v>60</v>
      </c>
      <c r="AH633" s="672">
        <v>0</v>
      </c>
      <c r="AI633">
        <v>1</v>
      </c>
      <c r="AJ633" s="672">
        <v>0</v>
      </c>
      <c r="AK633" s="672">
        <v>0</v>
      </c>
      <c r="AL633" s="672">
        <v>0</v>
      </c>
      <c r="AM633" s="672">
        <v>0</v>
      </c>
      <c r="AN633" s="672">
        <v>0</v>
      </c>
      <c r="AO633" s="672">
        <v>0</v>
      </c>
      <c r="AP633" s="672">
        <v>0</v>
      </c>
      <c r="AQ633" s="672">
        <v>0</v>
      </c>
      <c r="AR633" s="672">
        <v>0</v>
      </c>
      <c r="AS633" s="672">
        <v>666</v>
      </c>
      <c r="AT633" s="672">
        <v>1245</v>
      </c>
      <c r="AU633" s="672">
        <v>731</v>
      </c>
      <c r="AV633" s="672">
        <v>260</v>
      </c>
      <c r="AW633" s="672">
        <v>0</v>
      </c>
      <c r="AX633">
        <v>1</v>
      </c>
    </row>
    <row r="634" spans="1:50">
      <c r="A634" s="672" t="s">
        <v>95</v>
      </c>
      <c r="B634" s="672" t="s">
        <v>646</v>
      </c>
      <c r="C634" s="672">
        <v>500</v>
      </c>
      <c r="D634" s="672" t="s">
        <v>646</v>
      </c>
      <c r="E634" s="672">
        <v>500</v>
      </c>
      <c r="U634" s="672">
        <v>0</v>
      </c>
      <c r="V634" s="672">
        <v>0</v>
      </c>
      <c r="W634" s="672">
        <v>0</v>
      </c>
      <c r="X634" s="672">
        <v>0</v>
      </c>
      <c r="Y634" s="672">
        <v>0</v>
      </c>
      <c r="Z634" s="672">
        <v>0</v>
      </c>
      <c r="AA634" s="672">
        <v>0</v>
      </c>
      <c r="AB634" s="672">
        <v>0</v>
      </c>
      <c r="AC634" s="672">
        <v>0</v>
      </c>
      <c r="AD634" s="672">
        <v>0</v>
      </c>
      <c r="AE634" s="672">
        <v>0</v>
      </c>
      <c r="AF634" s="672">
        <v>0</v>
      </c>
      <c r="AG634" s="672">
        <v>0</v>
      </c>
      <c r="AH634" s="672">
        <v>0</v>
      </c>
      <c r="AI634">
        <v>0</v>
      </c>
      <c r="AJ634" s="672">
        <v>0</v>
      </c>
      <c r="AK634" s="672">
        <v>0</v>
      </c>
      <c r="AL634" s="672">
        <v>0</v>
      </c>
      <c r="AM634" s="672">
        <v>0</v>
      </c>
      <c r="AN634" s="672">
        <v>0</v>
      </c>
      <c r="AO634" s="672">
        <v>0</v>
      </c>
      <c r="AP634" s="672">
        <v>0</v>
      </c>
      <c r="AQ634" s="672">
        <v>0</v>
      </c>
      <c r="AR634" s="672">
        <v>0</v>
      </c>
      <c r="AS634" s="672">
        <v>0</v>
      </c>
      <c r="AT634" s="672">
        <v>0</v>
      </c>
      <c r="AU634" s="672">
        <v>0</v>
      </c>
      <c r="AV634" s="672">
        <v>0</v>
      </c>
      <c r="AW634" s="672">
        <v>0</v>
      </c>
      <c r="AX634">
        <v>0</v>
      </c>
    </row>
    <row r="635" spans="1:50">
      <c r="A635" s="672" t="s">
        <v>80</v>
      </c>
      <c r="B635" s="672" t="s">
        <v>647</v>
      </c>
      <c r="C635" s="672">
        <v>230</v>
      </c>
      <c r="D635" s="672" t="s">
        <v>647</v>
      </c>
      <c r="E635" s="672">
        <v>230</v>
      </c>
      <c r="U635" s="672">
        <v>0</v>
      </c>
      <c r="V635" s="672">
        <v>0</v>
      </c>
      <c r="W635" s="672">
        <v>0</v>
      </c>
      <c r="X635" s="672">
        <v>0</v>
      </c>
      <c r="Y635" s="672">
        <v>0</v>
      </c>
      <c r="Z635" s="672">
        <v>0</v>
      </c>
      <c r="AA635" s="672">
        <v>0</v>
      </c>
      <c r="AB635" s="672">
        <v>0</v>
      </c>
      <c r="AC635" s="672">
        <v>0</v>
      </c>
      <c r="AD635" s="672">
        <v>0</v>
      </c>
      <c r="AE635" s="672">
        <v>0</v>
      </c>
      <c r="AF635" s="672">
        <v>0</v>
      </c>
      <c r="AG635" s="672">
        <v>0</v>
      </c>
      <c r="AH635" s="672">
        <v>0</v>
      </c>
      <c r="AI635">
        <v>0</v>
      </c>
      <c r="AJ635" s="672">
        <v>0</v>
      </c>
      <c r="AK635" s="672">
        <v>0</v>
      </c>
      <c r="AL635" s="672">
        <v>0</v>
      </c>
      <c r="AM635" s="672">
        <v>0</v>
      </c>
      <c r="AN635" s="672">
        <v>0</v>
      </c>
      <c r="AO635" s="672">
        <v>0</v>
      </c>
      <c r="AP635" s="672">
        <v>0</v>
      </c>
      <c r="AQ635" s="672">
        <v>0</v>
      </c>
      <c r="AR635" s="672">
        <v>0</v>
      </c>
      <c r="AS635" s="672">
        <v>0</v>
      </c>
      <c r="AT635" s="672">
        <v>0</v>
      </c>
      <c r="AU635" s="672">
        <v>0</v>
      </c>
      <c r="AV635" s="672">
        <v>0</v>
      </c>
      <c r="AW635" s="672">
        <v>0</v>
      </c>
      <c r="AX635">
        <v>0</v>
      </c>
    </row>
    <row r="636" spans="1:50">
      <c r="A636" s="672" t="s">
        <v>80</v>
      </c>
      <c r="B636" s="672" t="s">
        <v>647</v>
      </c>
      <c r="C636" s="672">
        <v>60</v>
      </c>
      <c r="D636" s="672" t="s">
        <v>647</v>
      </c>
      <c r="E636" s="672">
        <v>60</v>
      </c>
      <c r="U636" s="672">
        <v>0</v>
      </c>
      <c r="V636" s="672">
        <v>0</v>
      </c>
      <c r="W636" s="672">
        <v>0</v>
      </c>
      <c r="X636" s="672">
        <v>0</v>
      </c>
      <c r="Y636" s="672">
        <v>0</v>
      </c>
      <c r="Z636" s="672">
        <v>0</v>
      </c>
      <c r="AA636" s="672">
        <v>0</v>
      </c>
      <c r="AB636" s="672">
        <v>0</v>
      </c>
      <c r="AC636" s="672">
        <v>0</v>
      </c>
      <c r="AD636" s="672">
        <v>24.5</v>
      </c>
      <c r="AE636" s="672">
        <v>0</v>
      </c>
      <c r="AF636" s="672">
        <v>0</v>
      </c>
      <c r="AG636" s="672">
        <v>0</v>
      </c>
      <c r="AH636" s="672">
        <v>0</v>
      </c>
      <c r="AI636">
        <v>1</v>
      </c>
      <c r="AJ636" s="672">
        <v>0</v>
      </c>
      <c r="AK636" s="672">
        <v>0</v>
      </c>
      <c r="AL636" s="672">
        <v>0</v>
      </c>
      <c r="AM636" s="672">
        <v>0</v>
      </c>
      <c r="AN636" s="672">
        <v>0</v>
      </c>
      <c r="AO636" s="672">
        <v>0</v>
      </c>
      <c r="AP636" s="672">
        <v>0</v>
      </c>
      <c r="AQ636" s="672">
        <v>0</v>
      </c>
      <c r="AR636" s="672">
        <v>0</v>
      </c>
      <c r="AS636" s="672">
        <v>24.5</v>
      </c>
      <c r="AT636" s="672">
        <v>0</v>
      </c>
      <c r="AU636" s="672">
        <v>0</v>
      </c>
      <c r="AV636" s="672">
        <v>0</v>
      </c>
      <c r="AW636" s="672">
        <v>0</v>
      </c>
      <c r="AX636">
        <v>1</v>
      </c>
    </row>
    <row r="637" spans="1:50">
      <c r="A637" s="672" t="s">
        <v>86</v>
      </c>
      <c r="B637" s="672" t="s">
        <v>648</v>
      </c>
      <c r="C637" s="672">
        <v>115</v>
      </c>
      <c r="D637" s="672" t="s">
        <v>648</v>
      </c>
      <c r="E637" s="672">
        <v>115</v>
      </c>
      <c r="U637" s="672">
        <v>0</v>
      </c>
      <c r="V637" s="672">
        <v>0</v>
      </c>
      <c r="W637" s="672">
        <v>0</v>
      </c>
      <c r="X637" s="672">
        <v>0</v>
      </c>
      <c r="Y637" s="672">
        <v>0</v>
      </c>
      <c r="Z637" s="672">
        <v>0</v>
      </c>
      <c r="AA637" s="672">
        <v>0</v>
      </c>
      <c r="AB637" s="672">
        <v>0</v>
      </c>
      <c r="AC637" s="672">
        <v>0</v>
      </c>
      <c r="AD637" s="672">
        <v>0</v>
      </c>
      <c r="AE637" s="672">
        <v>0</v>
      </c>
      <c r="AF637" s="672">
        <v>0</v>
      </c>
      <c r="AG637" s="672">
        <v>0</v>
      </c>
      <c r="AH637" s="672">
        <v>0</v>
      </c>
      <c r="AI637">
        <v>0</v>
      </c>
      <c r="AJ637" s="672">
        <v>0</v>
      </c>
      <c r="AK637" s="672">
        <v>0</v>
      </c>
      <c r="AL637" s="672">
        <v>0</v>
      </c>
      <c r="AM637" s="672">
        <v>0</v>
      </c>
      <c r="AN637" s="672">
        <v>0</v>
      </c>
      <c r="AO637" s="672">
        <v>0</v>
      </c>
      <c r="AP637" s="672">
        <v>0</v>
      </c>
      <c r="AQ637" s="672">
        <v>0</v>
      </c>
      <c r="AR637" s="672">
        <v>0</v>
      </c>
      <c r="AS637" s="672">
        <v>0</v>
      </c>
      <c r="AT637" s="672">
        <v>0</v>
      </c>
      <c r="AU637" s="672">
        <v>0</v>
      </c>
      <c r="AV637" s="672">
        <v>0</v>
      </c>
      <c r="AW637" s="672">
        <v>0</v>
      </c>
      <c r="AX637">
        <v>0</v>
      </c>
    </row>
    <row r="638" spans="1:50">
      <c r="A638" s="672" t="s">
        <v>80</v>
      </c>
      <c r="B638" s="672" t="s">
        <v>649</v>
      </c>
      <c r="C638" s="672">
        <v>115</v>
      </c>
      <c r="D638" s="672" t="s">
        <v>649</v>
      </c>
      <c r="E638" s="672">
        <v>115</v>
      </c>
      <c r="U638" s="672">
        <v>0</v>
      </c>
      <c r="V638" s="672">
        <v>0</v>
      </c>
      <c r="W638" s="672">
        <v>0</v>
      </c>
      <c r="X638" s="672">
        <v>0</v>
      </c>
      <c r="Y638" s="672">
        <v>0</v>
      </c>
      <c r="Z638" s="672">
        <v>0</v>
      </c>
      <c r="AA638" s="672">
        <v>0</v>
      </c>
      <c r="AB638" s="672">
        <v>0</v>
      </c>
      <c r="AC638" s="672">
        <v>0</v>
      </c>
      <c r="AD638" s="672">
        <v>0</v>
      </c>
      <c r="AE638" s="672">
        <v>0</v>
      </c>
      <c r="AF638" s="672">
        <v>0</v>
      </c>
      <c r="AG638" s="672">
        <v>0</v>
      </c>
      <c r="AH638" s="672">
        <v>0</v>
      </c>
      <c r="AI638">
        <v>0</v>
      </c>
      <c r="AJ638" s="672">
        <v>0</v>
      </c>
      <c r="AK638" s="672">
        <v>0</v>
      </c>
      <c r="AL638" s="672">
        <v>0</v>
      </c>
      <c r="AM638" s="672">
        <v>0</v>
      </c>
      <c r="AN638" s="672">
        <v>0</v>
      </c>
      <c r="AO638" s="672">
        <v>0</v>
      </c>
      <c r="AP638" s="672">
        <v>0</v>
      </c>
      <c r="AQ638" s="672">
        <v>0</v>
      </c>
      <c r="AR638" s="672">
        <v>0</v>
      </c>
      <c r="AS638" s="672">
        <v>0</v>
      </c>
      <c r="AT638" s="672">
        <v>0</v>
      </c>
      <c r="AU638" s="672">
        <v>0</v>
      </c>
      <c r="AV638" s="672">
        <v>0</v>
      </c>
      <c r="AW638" s="672">
        <v>0</v>
      </c>
      <c r="AX638">
        <v>0</v>
      </c>
    </row>
    <row r="639" spans="1:50">
      <c r="A639" s="672" t="s">
        <v>86</v>
      </c>
      <c r="B639" s="672" t="s">
        <v>650</v>
      </c>
      <c r="C639" s="672">
        <v>70</v>
      </c>
      <c r="D639" s="672" t="s">
        <v>650</v>
      </c>
      <c r="E639" s="672">
        <v>70</v>
      </c>
      <c r="U639" s="672">
        <v>0</v>
      </c>
      <c r="V639" s="672">
        <v>0</v>
      </c>
      <c r="W639" s="672">
        <v>0</v>
      </c>
      <c r="X639" s="672">
        <v>0</v>
      </c>
      <c r="Y639" s="672">
        <v>0</v>
      </c>
      <c r="Z639" s="672">
        <v>0</v>
      </c>
      <c r="AA639" s="672">
        <v>0</v>
      </c>
      <c r="AB639" s="672">
        <v>0</v>
      </c>
      <c r="AC639" s="672">
        <v>0</v>
      </c>
      <c r="AD639" s="672">
        <v>0</v>
      </c>
      <c r="AE639" s="672">
        <v>0</v>
      </c>
      <c r="AF639" s="672">
        <v>0</v>
      </c>
      <c r="AG639" s="672">
        <v>0</v>
      </c>
      <c r="AH639" s="672">
        <v>0</v>
      </c>
      <c r="AI639">
        <v>0</v>
      </c>
      <c r="AJ639" s="672">
        <v>0</v>
      </c>
      <c r="AK639" s="672">
        <v>0</v>
      </c>
      <c r="AL639" s="672">
        <v>0</v>
      </c>
      <c r="AM639" s="672">
        <v>0</v>
      </c>
      <c r="AN639" s="672">
        <v>0</v>
      </c>
      <c r="AO639" s="672">
        <v>0</v>
      </c>
      <c r="AP639" s="672">
        <v>0</v>
      </c>
      <c r="AQ639" s="672">
        <v>0</v>
      </c>
      <c r="AR639" s="672">
        <v>0</v>
      </c>
      <c r="AS639" s="672">
        <v>0</v>
      </c>
      <c r="AT639" s="672">
        <v>0</v>
      </c>
      <c r="AU639" s="672">
        <v>0</v>
      </c>
      <c r="AV639" s="672">
        <v>0</v>
      </c>
      <c r="AW639" s="672">
        <v>0</v>
      </c>
      <c r="AX639">
        <v>0</v>
      </c>
    </row>
    <row r="640" spans="1:50">
      <c r="A640" s="672" t="s">
        <v>80</v>
      </c>
      <c r="B640" s="672" t="s">
        <v>651</v>
      </c>
      <c r="C640" s="672">
        <v>115</v>
      </c>
      <c r="D640" s="672" t="s">
        <v>651</v>
      </c>
      <c r="E640" s="672">
        <v>115</v>
      </c>
      <c r="U640" s="672">
        <v>0</v>
      </c>
      <c r="V640" s="672">
        <v>0</v>
      </c>
      <c r="W640" s="672">
        <v>0</v>
      </c>
      <c r="X640" s="672">
        <v>0</v>
      </c>
      <c r="Y640" s="672">
        <v>0</v>
      </c>
      <c r="Z640" s="672">
        <v>0</v>
      </c>
      <c r="AA640" s="672">
        <v>0</v>
      </c>
      <c r="AB640" s="672">
        <v>0</v>
      </c>
      <c r="AC640" s="672">
        <v>0</v>
      </c>
      <c r="AD640" s="672">
        <v>0</v>
      </c>
      <c r="AE640" s="672">
        <v>0</v>
      </c>
      <c r="AF640" s="672">
        <v>0</v>
      </c>
      <c r="AG640" s="672">
        <v>0</v>
      </c>
      <c r="AH640" s="672">
        <v>0</v>
      </c>
      <c r="AI640">
        <v>0</v>
      </c>
      <c r="AJ640" s="672">
        <v>0</v>
      </c>
      <c r="AK640" s="672">
        <v>0</v>
      </c>
      <c r="AL640" s="672">
        <v>0</v>
      </c>
      <c r="AM640" s="672">
        <v>0</v>
      </c>
      <c r="AN640" s="672">
        <v>0</v>
      </c>
      <c r="AO640" s="672">
        <v>0</v>
      </c>
      <c r="AP640" s="672">
        <v>0</v>
      </c>
      <c r="AQ640" s="672">
        <v>0</v>
      </c>
      <c r="AR640" s="672">
        <v>0</v>
      </c>
      <c r="AS640" s="672">
        <v>0</v>
      </c>
      <c r="AT640" s="672">
        <v>0</v>
      </c>
      <c r="AU640" s="672">
        <v>0</v>
      </c>
      <c r="AV640" s="672">
        <v>0</v>
      </c>
      <c r="AW640" s="672">
        <v>0</v>
      </c>
      <c r="AX640">
        <v>0</v>
      </c>
    </row>
    <row r="641" spans="1:50">
      <c r="A641" s="672" t="s">
        <v>80</v>
      </c>
      <c r="B641" s="672" t="s">
        <v>651</v>
      </c>
      <c r="C641" s="672">
        <v>230</v>
      </c>
      <c r="D641" s="672" t="s">
        <v>651</v>
      </c>
      <c r="E641" s="672">
        <v>230</v>
      </c>
      <c r="U641" s="672">
        <v>0</v>
      </c>
      <c r="V641" s="672">
        <v>0</v>
      </c>
      <c r="W641" s="672">
        <v>0</v>
      </c>
      <c r="X641" s="672">
        <v>0</v>
      </c>
      <c r="Y641" s="672">
        <v>0</v>
      </c>
      <c r="Z641" s="672">
        <v>0</v>
      </c>
      <c r="AA641" s="672">
        <v>0</v>
      </c>
      <c r="AB641" s="672">
        <v>0</v>
      </c>
      <c r="AC641" s="672">
        <v>0</v>
      </c>
      <c r="AD641" s="672">
        <v>0</v>
      </c>
      <c r="AE641" s="672">
        <v>0</v>
      </c>
      <c r="AF641" s="672">
        <v>0</v>
      </c>
      <c r="AG641" s="672">
        <v>0</v>
      </c>
      <c r="AH641" s="672">
        <v>0</v>
      </c>
      <c r="AI641">
        <v>0</v>
      </c>
      <c r="AJ641" s="672">
        <v>0</v>
      </c>
      <c r="AK641" s="672">
        <v>0</v>
      </c>
      <c r="AL641" s="672">
        <v>0</v>
      </c>
      <c r="AM641" s="672">
        <v>0</v>
      </c>
      <c r="AN641" s="672">
        <v>0</v>
      </c>
      <c r="AO641" s="672">
        <v>0</v>
      </c>
      <c r="AP641" s="672">
        <v>0</v>
      </c>
      <c r="AQ641" s="672">
        <v>0</v>
      </c>
      <c r="AR641" s="672">
        <v>0</v>
      </c>
      <c r="AS641" s="672">
        <v>0</v>
      </c>
      <c r="AT641" s="672">
        <v>0</v>
      </c>
      <c r="AU641" s="672">
        <v>0</v>
      </c>
      <c r="AV641" s="672">
        <v>0</v>
      </c>
      <c r="AW641" s="672">
        <v>0</v>
      </c>
      <c r="AX641">
        <v>0</v>
      </c>
    </row>
    <row r="642" spans="1:50">
      <c r="A642" s="672" t="s">
        <v>80</v>
      </c>
      <c r="B642" s="672" t="s">
        <v>651</v>
      </c>
      <c r="C642" s="672">
        <v>500</v>
      </c>
      <c r="D642" s="672" t="s">
        <v>651</v>
      </c>
      <c r="E642" s="672">
        <v>500</v>
      </c>
      <c r="U642" s="672">
        <v>0</v>
      </c>
      <c r="V642" s="672">
        <v>0</v>
      </c>
      <c r="W642" s="672">
        <v>0</v>
      </c>
      <c r="X642" s="672">
        <v>0</v>
      </c>
      <c r="Y642" s="672">
        <v>0</v>
      </c>
      <c r="Z642" s="672">
        <v>0</v>
      </c>
      <c r="AA642" s="672">
        <v>0</v>
      </c>
      <c r="AB642" s="672">
        <v>0</v>
      </c>
      <c r="AC642" s="672">
        <v>0</v>
      </c>
      <c r="AD642" s="672">
        <v>0</v>
      </c>
      <c r="AE642" s="672">
        <v>0</v>
      </c>
      <c r="AF642" s="672">
        <v>0</v>
      </c>
      <c r="AG642" s="672">
        <v>0</v>
      </c>
      <c r="AH642" s="672">
        <v>0</v>
      </c>
      <c r="AI642">
        <v>0</v>
      </c>
      <c r="AJ642" s="672">
        <v>0</v>
      </c>
      <c r="AK642" s="672">
        <v>0</v>
      </c>
      <c r="AL642" s="672">
        <v>0</v>
      </c>
      <c r="AM642" s="672">
        <v>0</v>
      </c>
      <c r="AN642" s="672">
        <v>0</v>
      </c>
      <c r="AO642" s="672">
        <v>0</v>
      </c>
      <c r="AP642" s="672">
        <v>0</v>
      </c>
      <c r="AQ642" s="672">
        <v>0</v>
      </c>
      <c r="AR642" s="672">
        <v>0</v>
      </c>
      <c r="AS642" s="672">
        <v>0</v>
      </c>
      <c r="AT642" s="672">
        <v>0</v>
      </c>
      <c r="AU642" s="672">
        <v>0</v>
      </c>
      <c r="AV642" s="672">
        <v>0</v>
      </c>
      <c r="AW642" s="672">
        <v>0</v>
      </c>
      <c r="AX642">
        <v>0</v>
      </c>
    </row>
    <row r="643" spans="1:50">
      <c r="A643" s="672" t="s">
        <v>80</v>
      </c>
      <c r="B643" s="672" t="s">
        <v>651</v>
      </c>
      <c r="C643" s="672">
        <v>60</v>
      </c>
      <c r="D643" s="672" t="s">
        <v>651</v>
      </c>
      <c r="E643" s="672">
        <v>60</v>
      </c>
      <c r="U643" s="672">
        <v>0</v>
      </c>
      <c r="V643" s="672">
        <v>0</v>
      </c>
      <c r="W643" s="672">
        <v>0</v>
      </c>
      <c r="X643" s="672">
        <v>0</v>
      </c>
      <c r="Y643" s="672">
        <v>0</v>
      </c>
      <c r="Z643" s="672">
        <v>0</v>
      </c>
      <c r="AA643" s="672">
        <v>0</v>
      </c>
      <c r="AB643" s="672">
        <v>0</v>
      </c>
      <c r="AC643" s="672">
        <v>0</v>
      </c>
      <c r="AD643" s="672">
        <v>0</v>
      </c>
      <c r="AE643" s="672">
        <v>0</v>
      </c>
      <c r="AF643" s="672">
        <v>0</v>
      </c>
      <c r="AG643" s="672">
        <v>0</v>
      </c>
      <c r="AH643" s="672">
        <v>0</v>
      </c>
      <c r="AI643">
        <v>0</v>
      </c>
      <c r="AJ643" s="672">
        <v>0</v>
      </c>
      <c r="AK643" s="672">
        <v>0</v>
      </c>
      <c r="AL643" s="672">
        <v>0</v>
      </c>
      <c r="AM643" s="672">
        <v>0</v>
      </c>
      <c r="AN643" s="672">
        <v>0</v>
      </c>
      <c r="AO643" s="672">
        <v>0</v>
      </c>
      <c r="AP643" s="672">
        <v>0</v>
      </c>
      <c r="AQ643" s="672">
        <v>0</v>
      </c>
      <c r="AR643" s="672">
        <v>0</v>
      </c>
      <c r="AS643" s="672">
        <v>0</v>
      </c>
      <c r="AT643" s="672">
        <v>0</v>
      </c>
      <c r="AU643" s="672">
        <v>0</v>
      </c>
      <c r="AV643" s="672">
        <v>0</v>
      </c>
      <c r="AW643" s="672">
        <v>0</v>
      </c>
      <c r="AX643">
        <v>0</v>
      </c>
    </row>
    <row r="644" spans="1:50">
      <c r="A644" s="672" t="s">
        <v>97</v>
      </c>
      <c r="B644" s="672" t="s">
        <v>652</v>
      </c>
      <c r="C644" s="672">
        <v>500</v>
      </c>
      <c r="D644" s="672" t="s">
        <v>652</v>
      </c>
      <c r="E644" s="672">
        <v>500</v>
      </c>
      <c r="U644" s="672">
        <v>0</v>
      </c>
      <c r="V644" s="672">
        <v>0</v>
      </c>
      <c r="W644" s="672">
        <v>0</v>
      </c>
      <c r="X644" s="672">
        <v>0</v>
      </c>
      <c r="Y644" s="672">
        <v>0</v>
      </c>
      <c r="Z644" s="672">
        <v>0</v>
      </c>
      <c r="AA644" s="672">
        <v>0</v>
      </c>
      <c r="AB644" s="672">
        <v>0</v>
      </c>
      <c r="AC644" s="672">
        <v>0</v>
      </c>
      <c r="AD644" s="672">
        <v>0</v>
      </c>
      <c r="AE644" s="672">
        <v>0</v>
      </c>
      <c r="AF644" s="672">
        <v>720</v>
      </c>
      <c r="AG644" s="672">
        <v>0</v>
      </c>
      <c r="AH644" s="672">
        <v>0</v>
      </c>
      <c r="AI644">
        <v>1</v>
      </c>
      <c r="AJ644" s="672">
        <v>0</v>
      </c>
      <c r="AK644" s="672">
        <v>0</v>
      </c>
      <c r="AL644" s="672">
        <v>0</v>
      </c>
      <c r="AM644" s="672">
        <v>0</v>
      </c>
      <c r="AN644" s="672">
        <v>0</v>
      </c>
      <c r="AO644" s="672">
        <v>0</v>
      </c>
      <c r="AP644" s="672">
        <v>0</v>
      </c>
      <c r="AQ644" s="672">
        <v>0</v>
      </c>
      <c r="AR644" s="672">
        <v>0</v>
      </c>
      <c r="AS644" s="672">
        <v>0</v>
      </c>
      <c r="AT644" s="672">
        <v>0</v>
      </c>
      <c r="AU644" s="672">
        <v>720</v>
      </c>
      <c r="AV644" s="672">
        <v>0</v>
      </c>
      <c r="AW644" s="672">
        <v>0</v>
      </c>
      <c r="AX644">
        <v>1</v>
      </c>
    </row>
    <row r="645" spans="1:50">
      <c r="A645" s="672" t="s">
        <v>95</v>
      </c>
      <c r="B645" s="672" t="s">
        <v>653</v>
      </c>
      <c r="C645" s="672">
        <v>138</v>
      </c>
      <c r="D645" s="672" t="s">
        <v>653</v>
      </c>
      <c r="E645" s="672">
        <v>138</v>
      </c>
      <c r="U645" s="672">
        <v>0</v>
      </c>
      <c r="V645" s="672">
        <v>0</v>
      </c>
      <c r="W645" s="672">
        <v>0</v>
      </c>
      <c r="X645" s="672">
        <v>0</v>
      </c>
      <c r="Y645" s="672">
        <v>0</v>
      </c>
      <c r="Z645" s="672">
        <v>0</v>
      </c>
      <c r="AA645" s="672">
        <v>0</v>
      </c>
      <c r="AB645" s="672">
        <v>0</v>
      </c>
      <c r="AC645" s="672">
        <v>0</v>
      </c>
      <c r="AD645" s="672">
        <v>0</v>
      </c>
      <c r="AE645" s="672">
        <v>0</v>
      </c>
      <c r="AF645" s="672">
        <v>0</v>
      </c>
      <c r="AG645" s="672">
        <v>0</v>
      </c>
      <c r="AH645" s="672">
        <v>0</v>
      </c>
      <c r="AI645">
        <v>0</v>
      </c>
      <c r="AJ645" s="672">
        <v>0</v>
      </c>
      <c r="AK645" s="672">
        <v>0</v>
      </c>
      <c r="AL645" s="672">
        <v>0</v>
      </c>
      <c r="AM645" s="672">
        <v>0</v>
      </c>
      <c r="AN645" s="672">
        <v>0</v>
      </c>
      <c r="AO645" s="672">
        <v>0</v>
      </c>
      <c r="AP645" s="672">
        <v>0</v>
      </c>
      <c r="AQ645" s="672">
        <v>0</v>
      </c>
      <c r="AR645" s="672">
        <v>0</v>
      </c>
      <c r="AS645" s="672">
        <v>0</v>
      </c>
      <c r="AT645" s="672">
        <v>0</v>
      </c>
      <c r="AU645" s="672">
        <v>0</v>
      </c>
      <c r="AV645" s="672">
        <v>40</v>
      </c>
      <c r="AW645" s="672">
        <v>0</v>
      </c>
      <c r="AX645">
        <v>1</v>
      </c>
    </row>
    <row r="646" spans="1:50">
      <c r="A646" s="672" t="s">
        <v>99</v>
      </c>
      <c r="B646" s="672" t="s">
        <v>654</v>
      </c>
      <c r="C646" s="672">
        <v>69</v>
      </c>
      <c r="D646" s="672" t="s">
        <v>654</v>
      </c>
      <c r="E646" s="672">
        <v>69</v>
      </c>
      <c r="U646" s="672">
        <v>0</v>
      </c>
      <c r="V646" s="672">
        <v>0</v>
      </c>
      <c r="W646" s="672">
        <v>0</v>
      </c>
      <c r="X646" s="672">
        <v>0</v>
      </c>
      <c r="Y646" s="672">
        <v>0</v>
      </c>
      <c r="Z646" s="672">
        <v>0</v>
      </c>
      <c r="AA646" s="672">
        <v>0</v>
      </c>
      <c r="AB646" s="672">
        <v>0</v>
      </c>
      <c r="AC646" s="672">
        <v>10</v>
      </c>
      <c r="AD646" s="672">
        <v>0</v>
      </c>
      <c r="AE646" s="672">
        <v>0</v>
      </c>
      <c r="AF646" s="672">
        <v>0</v>
      </c>
      <c r="AG646" s="672">
        <v>0</v>
      </c>
      <c r="AH646" s="672">
        <v>0</v>
      </c>
      <c r="AI646">
        <v>1</v>
      </c>
      <c r="AJ646" s="672">
        <v>0</v>
      </c>
      <c r="AK646" s="672">
        <v>0</v>
      </c>
      <c r="AL646" s="672">
        <v>0</v>
      </c>
      <c r="AM646" s="672">
        <v>0</v>
      </c>
      <c r="AN646" s="672">
        <v>0</v>
      </c>
      <c r="AO646" s="672">
        <v>0</v>
      </c>
      <c r="AP646" s="672">
        <v>0</v>
      </c>
      <c r="AQ646" s="672">
        <v>0</v>
      </c>
      <c r="AR646" s="672">
        <v>10</v>
      </c>
      <c r="AS646" s="672">
        <v>0</v>
      </c>
      <c r="AT646" s="672">
        <v>0</v>
      </c>
      <c r="AU646" s="672">
        <v>0</v>
      </c>
      <c r="AV646" s="672">
        <v>0</v>
      </c>
      <c r="AW646" s="672">
        <v>0</v>
      </c>
      <c r="AX646">
        <v>1</v>
      </c>
    </row>
    <row r="647" spans="1:50">
      <c r="A647" s="672" t="s">
        <v>82</v>
      </c>
      <c r="B647" s="672" t="s">
        <v>655</v>
      </c>
      <c r="C647" s="672">
        <v>115</v>
      </c>
      <c r="D647" s="672" t="s">
        <v>655</v>
      </c>
      <c r="E647" s="672">
        <v>115</v>
      </c>
      <c r="U647" s="672">
        <v>0</v>
      </c>
      <c r="V647" s="672">
        <v>0</v>
      </c>
      <c r="W647" s="672">
        <v>0</v>
      </c>
      <c r="X647" s="672">
        <v>0</v>
      </c>
      <c r="Y647" s="672">
        <v>0</v>
      </c>
      <c r="Z647" s="672">
        <v>0</v>
      </c>
      <c r="AA647" s="672">
        <v>0</v>
      </c>
      <c r="AB647" s="672">
        <v>0</v>
      </c>
      <c r="AC647" s="672">
        <v>0</v>
      </c>
      <c r="AD647" s="672">
        <v>0</v>
      </c>
      <c r="AE647" s="672">
        <v>0</v>
      </c>
      <c r="AF647" s="672">
        <v>0</v>
      </c>
      <c r="AG647" s="672">
        <v>0</v>
      </c>
      <c r="AH647" s="672">
        <v>0</v>
      </c>
      <c r="AI647">
        <v>0</v>
      </c>
      <c r="AJ647" s="672">
        <v>0</v>
      </c>
      <c r="AK647" s="672">
        <v>0</v>
      </c>
      <c r="AL647" s="672">
        <v>0</v>
      </c>
      <c r="AM647" s="672">
        <v>0</v>
      </c>
      <c r="AN647" s="672">
        <v>0</v>
      </c>
      <c r="AO647" s="672">
        <v>0</v>
      </c>
      <c r="AP647" s="672">
        <v>0</v>
      </c>
      <c r="AQ647" s="672">
        <v>0</v>
      </c>
      <c r="AR647" s="672">
        <v>0</v>
      </c>
      <c r="AS647" s="672">
        <v>0</v>
      </c>
      <c r="AT647" s="672">
        <v>0</v>
      </c>
      <c r="AU647" s="672">
        <v>0</v>
      </c>
      <c r="AV647" s="672">
        <v>0</v>
      </c>
      <c r="AW647" s="672">
        <v>0</v>
      </c>
      <c r="AX647">
        <v>0</v>
      </c>
    </row>
    <row r="648" spans="1:50">
      <c r="A648" s="672" t="s">
        <v>82</v>
      </c>
      <c r="B648" s="672" t="s">
        <v>656</v>
      </c>
      <c r="C648" s="672">
        <v>230</v>
      </c>
      <c r="D648" s="672" t="s">
        <v>656</v>
      </c>
      <c r="E648" s="672">
        <v>230</v>
      </c>
      <c r="U648" s="672">
        <v>0</v>
      </c>
      <c r="V648" s="672">
        <v>3</v>
      </c>
      <c r="W648" s="672">
        <v>0</v>
      </c>
      <c r="X648" s="672">
        <v>0</v>
      </c>
      <c r="Y648" s="672">
        <v>0</v>
      </c>
      <c r="Z648" s="672">
        <v>0</v>
      </c>
      <c r="AA648" s="672">
        <v>0</v>
      </c>
      <c r="AB648" s="672">
        <v>0</v>
      </c>
      <c r="AC648" s="672">
        <v>0</v>
      </c>
      <c r="AD648" s="672">
        <v>0</v>
      </c>
      <c r="AE648" s="672">
        <v>0</v>
      </c>
      <c r="AF648" s="672">
        <v>0</v>
      </c>
      <c r="AG648" s="672">
        <v>0</v>
      </c>
      <c r="AH648" s="672">
        <v>0</v>
      </c>
      <c r="AI648">
        <v>1</v>
      </c>
      <c r="AJ648" s="672">
        <v>0</v>
      </c>
      <c r="AK648" s="672">
        <v>3</v>
      </c>
      <c r="AL648" s="672">
        <v>0</v>
      </c>
      <c r="AM648" s="672">
        <v>0</v>
      </c>
      <c r="AN648" s="672">
        <v>0</v>
      </c>
      <c r="AO648" s="672">
        <v>0</v>
      </c>
      <c r="AP648" s="672">
        <v>0</v>
      </c>
      <c r="AQ648" s="672">
        <v>0</v>
      </c>
      <c r="AR648" s="672">
        <v>0</v>
      </c>
      <c r="AS648" s="672">
        <v>0</v>
      </c>
      <c r="AT648" s="672">
        <v>0</v>
      </c>
      <c r="AU648" s="672">
        <v>0</v>
      </c>
      <c r="AV648" s="672">
        <v>0</v>
      </c>
      <c r="AW648" s="672">
        <v>0</v>
      </c>
      <c r="AX648">
        <v>1</v>
      </c>
    </row>
    <row r="649" spans="1:50">
      <c r="A649" s="672" t="s">
        <v>82</v>
      </c>
      <c r="B649" s="672" t="s">
        <v>656</v>
      </c>
      <c r="C649" s="672">
        <v>60</v>
      </c>
      <c r="D649" s="672" t="s">
        <v>656</v>
      </c>
      <c r="E649" s="672">
        <v>60</v>
      </c>
      <c r="U649" s="672">
        <v>0</v>
      </c>
      <c r="V649" s="672">
        <v>0</v>
      </c>
      <c r="W649" s="672">
        <v>0</v>
      </c>
      <c r="X649" s="672">
        <v>0</v>
      </c>
      <c r="Y649" s="672">
        <v>0</v>
      </c>
      <c r="Z649" s="672">
        <v>0</v>
      </c>
      <c r="AA649" s="672">
        <v>0</v>
      </c>
      <c r="AB649" s="672">
        <v>0</v>
      </c>
      <c r="AC649" s="672">
        <v>0</v>
      </c>
      <c r="AD649" s="672">
        <v>0</v>
      </c>
      <c r="AE649" s="672">
        <v>0</v>
      </c>
      <c r="AF649" s="672">
        <v>0</v>
      </c>
      <c r="AG649" s="672">
        <v>0</v>
      </c>
      <c r="AH649" s="672">
        <v>0</v>
      </c>
      <c r="AI649">
        <v>0</v>
      </c>
      <c r="AJ649" s="672">
        <v>0</v>
      </c>
      <c r="AK649" s="672">
        <v>0</v>
      </c>
      <c r="AL649" s="672">
        <v>0</v>
      </c>
      <c r="AM649" s="672">
        <v>0</v>
      </c>
      <c r="AN649" s="672">
        <v>0</v>
      </c>
      <c r="AO649" s="672">
        <v>0</v>
      </c>
      <c r="AP649" s="672">
        <v>0</v>
      </c>
      <c r="AQ649" s="672">
        <v>0</v>
      </c>
      <c r="AR649" s="672">
        <v>0</v>
      </c>
      <c r="AS649" s="672">
        <v>0</v>
      </c>
      <c r="AT649" s="672">
        <v>0</v>
      </c>
      <c r="AU649" s="672">
        <v>0</v>
      </c>
      <c r="AV649" s="672">
        <v>0</v>
      </c>
      <c r="AW649" s="672">
        <v>0</v>
      </c>
      <c r="AX649">
        <v>0</v>
      </c>
    </row>
    <row r="650" spans="1:50">
      <c r="A650" s="672" t="s">
        <v>95</v>
      </c>
      <c r="B650" s="672" t="s">
        <v>657</v>
      </c>
      <c r="C650" s="672">
        <v>138</v>
      </c>
      <c r="D650" s="672" t="s">
        <v>657</v>
      </c>
      <c r="E650" s="672">
        <v>138</v>
      </c>
      <c r="U650" s="672">
        <v>0</v>
      </c>
      <c r="V650" s="672">
        <v>0</v>
      </c>
      <c r="W650" s="672">
        <v>0</v>
      </c>
      <c r="X650" s="672">
        <v>0</v>
      </c>
      <c r="Y650" s="672">
        <v>0</v>
      </c>
      <c r="Z650" s="672">
        <v>0</v>
      </c>
      <c r="AA650" s="672">
        <v>0</v>
      </c>
      <c r="AB650" s="672">
        <v>0</v>
      </c>
      <c r="AC650" s="672">
        <v>0</v>
      </c>
      <c r="AD650" s="672">
        <v>0</v>
      </c>
      <c r="AE650" s="672">
        <v>0</v>
      </c>
      <c r="AF650" s="672">
        <v>0</v>
      </c>
      <c r="AG650" s="672">
        <v>0</v>
      </c>
      <c r="AH650" s="672">
        <v>0</v>
      </c>
      <c r="AI650">
        <v>0</v>
      </c>
      <c r="AJ650" s="672">
        <v>0</v>
      </c>
      <c r="AK650" s="672">
        <v>0</v>
      </c>
      <c r="AL650" s="672">
        <v>0</v>
      </c>
      <c r="AM650" s="672">
        <v>0</v>
      </c>
      <c r="AN650" s="672">
        <v>0</v>
      </c>
      <c r="AO650" s="672">
        <v>0</v>
      </c>
      <c r="AP650" s="672">
        <v>0</v>
      </c>
      <c r="AQ650" s="672">
        <v>0</v>
      </c>
      <c r="AR650" s="672">
        <v>0</v>
      </c>
      <c r="AS650" s="672">
        <v>0</v>
      </c>
      <c r="AT650" s="672">
        <v>0</v>
      </c>
      <c r="AU650" s="672">
        <v>0</v>
      </c>
      <c r="AV650" s="672">
        <v>0</v>
      </c>
      <c r="AW650" s="672">
        <v>0</v>
      </c>
      <c r="AX650">
        <v>0</v>
      </c>
    </row>
    <row r="651" spans="1:50">
      <c r="A651" s="672" t="s">
        <v>95</v>
      </c>
      <c r="B651" s="672" t="s">
        <v>657</v>
      </c>
      <c r="C651" s="672">
        <v>230</v>
      </c>
      <c r="D651" s="672" t="s">
        <v>657</v>
      </c>
      <c r="E651" s="672">
        <v>230</v>
      </c>
      <c r="U651" s="672">
        <v>0</v>
      </c>
      <c r="V651" s="672">
        <v>0</v>
      </c>
      <c r="W651" s="672">
        <v>0</v>
      </c>
      <c r="X651" s="672">
        <v>0</v>
      </c>
      <c r="Y651" s="672">
        <v>0</v>
      </c>
      <c r="Z651" s="672">
        <v>0</v>
      </c>
      <c r="AA651" s="672">
        <v>0</v>
      </c>
      <c r="AB651" s="672">
        <v>0</v>
      </c>
      <c r="AC651" s="672">
        <v>0</v>
      </c>
      <c r="AD651" s="672">
        <v>0</v>
      </c>
      <c r="AE651" s="672">
        <v>0</v>
      </c>
      <c r="AF651" s="672">
        <v>0</v>
      </c>
      <c r="AG651" s="672">
        <v>0</v>
      </c>
      <c r="AH651" s="672">
        <v>0</v>
      </c>
      <c r="AI651">
        <v>0</v>
      </c>
      <c r="AJ651" s="672">
        <v>0</v>
      </c>
      <c r="AK651" s="672">
        <v>0</v>
      </c>
      <c r="AL651" s="672">
        <v>0</v>
      </c>
      <c r="AM651" s="672">
        <v>0</v>
      </c>
      <c r="AN651" s="672">
        <v>0</v>
      </c>
      <c r="AO651" s="672">
        <v>0</v>
      </c>
      <c r="AP651" s="672">
        <v>0</v>
      </c>
      <c r="AQ651" s="672">
        <v>0</v>
      </c>
      <c r="AR651" s="672">
        <v>0</v>
      </c>
      <c r="AS651" s="672">
        <v>0</v>
      </c>
      <c r="AT651" s="672">
        <v>0</v>
      </c>
      <c r="AU651" s="672">
        <v>0</v>
      </c>
      <c r="AV651" s="672">
        <v>0</v>
      </c>
      <c r="AW651" s="672">
        <v>0</v>
      </c>
      <c r="AX651">
        <v>0</v>
      </c>
    </row>
    <row r="652" spans="1:50">
      <c r="A652" s="672" t="s">
        <v>82</v>
      </c>
      <c r="B652" s="672" t="s">
        <v>658</v>
      </c>
      <c r="C652" s="672">
        <v>230</v>
      </c>
      <c r="D652" s="672" t="s">
        <v>658</v>
      </c>
      <c r="E652" s="672">
        <v>230</v>
      </c>
      <c r="U652" s="672">
        <v>0</v>
      </c>
      <c r="V652" s="672">
        <v>0</v>
      </c>
      <c r="W652" s="672">
        <v>0</v>
      </c>
      <c r="X652" s="672">
        <v>0</v>
      </c>
      <c r="Y652" s="672">
        <v>0</v>
      </c>
      <c r="Z652" s="672">
        <v>0</v>
      </c>
      <c r="AA652" s="672">
        <v>0</v>
      </c>
      <c r="AB652" s="672">
        <v>0</v>
      </c>
      <c r="AC652" s="672">
        <v>0</v>
      </c>
      <c r="AD652" s="672">
        <v>0</v>
      </c>
      <c r="AE652" s="672">
        <v>0</v>
      </c>
      <c r="AF652" s="672">
        <v>0</v>
      </c>
      <c r="AG652" s="672">
        <v>0</v>
      </c>
      <c r="AH652" s="672">
        <v>0</v>
      </c>
      <c r="AI652">
        <v>0</v>
      </c>
      <c r="AJ652" s="672">
        <v>0</v>
      </c>
      <c r="AK652" s="672">
        <v>0</v>
      </c>
      <c r="AL652" s="672">
        <v>0</v>
      </c>
      <c r="AM652" s="672">
        <v>0</v>
      </c>
      <c r="AN652" s="672">
        <v>0</v>
      </c>
      <c r="AO652" s="672">
        <v>0</v>
      </c>
      <c r="AP652" s="672">
        <v>0</v>
      </c>
      <c r="AQ652" s="672">
        <v>0</v>
      </c>
      <c r="AR652" s="672">
        <v>0</v>
      </c>
      <c r="AS652" s="672">
        <v>0</v>
      </c>
      <c r="AT652" s="672">
        <v>0</v>
      </c>
      <c r="AU652" s="672">
        <v>0</v>
      </c>
      <c r="AV652" s="672">
        <v>0</v>
      </c>
      <c r="AW652" s="672">
        <v>0</v>
      </c>
      <c r="AX652">
        <v>0</v>
      </c>
    </row>
    <row r="653" spans="1:50">
      <c r="A653" s="672" t="s">
        <v>82</v>
      </c>
      <c r="B653" s="672" t="s">
        <v>659</v>
      </c>
      <c r="C653" s="672">
        <v>230</v>
      </c>
      <c r="D653" s="672" t="s">
        <v>659</v>
      </c>
      <c r="E653" s="672">
        <v>230</v>
      </c>
      <c r="U653" s="672">
        <v>0</v>
      </c>
      <c r="V653" s="672">
        <v>0</v>
      </c>
      <c r="W653" s="672">
        <v>0</v>
      </c>
      <c r="X653" s="672">
        <v>0</v>
      </c>
      <c r="Y653" s="672">
        <v>0</v>
      </c>
      <c r="Z653" s="672">
        <v>0</v>
      </c>
      <c r="AA653" s="672">
        <v>0</v>
      </c>
      <c r="AB653" s="672">
        <v>0</v>
      </c>
      <c r="AC653" s="672">
        <v>0</v>
      </c>
      <c r="AD653" s="672">
        <v>0</v>
      </c>
      <c r="AE653" s="672">
        <v>0</v>
      </c>
      <c r="AF653" s="672">
        <v>0</v>
      </c>
      <c r="AG653" s="672">
        <v>0</v>
      </c>
      <c r="AH653" s="672">
        <v>0</v>
      </c>
      <c r="AI653">
        <v>0</v>
      </c>
      <c r="AJ653" s="672">
        <v>0</v>
      </c>
      <c r="AK653" s="672">
        <v>0</v>
      </c>
      <c r="AL653" s="672">
        <v>0</v>
      </c>
      <c r="AM653" s="672">
        <v>0</v>
      </c>
      <c r="AN653" s="672">
        <v>0</v>
      </c>
      <c r="AO653" s="672">
        <v>0</v>
      </c>
      <c r="AP653" s="672">
        <v>0</v>
      </c>
      <c r="AQ653" s="672">
        <v>0</v>
      </c>
      <c r="AR653" s="672">
        <v>0</v>
      </c>
      <c r="AS653" s="672">
        <v>0</v>
      </c>
      <c r="AT653" s="672">
        <v>0</v>
      </c>
      <c r="AU653" s="672">
        <v>0</v>
      </c>
      <c r="AV653" s="672">
        <v>0</v>
      </c>
      <c r="AW653" s="672">
        <v>0</v>
      </c>
      <c r="AX653">
        <v>0</v>
      </c>
    </row>
    <row r="654" spans="1:50">
      <c r="A654" s="672" t="s">
        <v>88</v>
      </c>
      <c r="B654" s="672" t="s">
        <v>660</v>
      </c>
      <c r="C654" s="672">
        <v>230</v>
      </c>
      <c r="D654" s="672" t="s">
        <v>660</v>
      </c>
      <c r="E654" s="672">
        <v>230</v>
      </c>
      <c r="U654" s="672">
        <v>0</v>
      </c>
      <c r="V654" s="672">
        <v>0</v>
      </c>
      <c r="W654" s="672">
        <v>0</v>
      </c>
      <c r="X654" s="672">
        <v>0</v>
      </c>
      <c r="Y654" s="672">
        <v>0</v>
      </c>
      <c r="Z654" s="672">
        <v>0</v>
      </c>
      <c r="AA654" s="672">
        <v>0</v>
      </c>
      <c r="AB654" s="672">
        <v>0</v>
      </c>
      <c r="AC654" s="672">
        <v>0</v>
      </c>
      <c r="AD654" s="672">
        <v>125</v>
      </c>
      <c r="AE654" s="672">
        <v>275</v>
      </c>
      <c r="AF654" s="672">
        <v>110</v>
      </c>
      <c r="AG654" s="672">
        <v>55</v>
      </c>
      <c r="AH654" s="672">
        <v>0</v>
      </c>
      <c r="AI654">
        <v>1</v>
      </c>
      <c r="AJ654" s="672">
        <v>0</v>
      </c>
      <c r="AK654" s="672">
        <v>0</v>
      </c>
      <c r="AL654" s="672">
        <v>0</v>
      </c>
      <c r="AM654" s="672">
        <v>0</v>
      </c>
      <c r="AN654" s="672">
        <v>0</v>
      </c>
      <c r="AO654" s="672">
        <v>0</v>
      </c>
      <c r="AP654" s="672">
        <v>0</v>
      </c>
      <c r="AQ654" s="672">
        <v>0</v>
      </c>
      <c r="AR654" s="672">
        <v>0</v>
      </c>
      <c r="AS654" s="672">
        <v>125</v>
      </c>
      <c r="AT654" s="672">
        <v>275</v>
      </c>
      <c r="AU654" s="672">
        <v>110</v>
      </c>
      <c r="AV654" s="672">
        <v>55</v>
      </c>
      <c r="AW654" s="672">
        <v>0</v>
      </c>
      <c r="AX654">
        <v>1</v>
      </c>
    </row>
    <row r="655" spans="1:50">
      <c r="A655" s="672" t="s">
        <v>88</v>
      </c>
      <c r="B655" s="672" t="s">
        <v>660</v>
      </c>
      <c r="C655" s="672">
        <v>66</v>
      </c>
      <c r="D655" s="672" t="s">
        <v>660</v>
      </c>
      <c r="E655" s="672">
        <v>66</v>
      </c>
      <c r="U655" s="672">
        <v>0</v>
      </c>
      <c r="V655" s="672">
        <v>0</v>
      </c>
      <c r="W655" s="672">
        <v>0</v>
      </c>
      <c r="X655" s="672">
        <v>0</v>
      </c>
      <c r="Y655" s="672">
        <v>0</v>
      </c>
      <c r="Z655" s="672">
        <v>0</v>
      </c>
      <c r="AA655" s="672">
        <v>0</v>
      </c>
      <c r="AB655" s="672">
        <v>0</v>
      </c>
      <c r="AC655" s="672">
        <v>0</v>
      </c>
      <c r="AD655" s="672">
        <v>0</v>
      </c>
      <c r="AE655" s="672">
        <v>0</v>
      </c>
      <c r="AF655" s="672">
        <v>80</v>
      </c>
      <c r="AG655" s="672">
        <v>0</v>
      </c>
      <c r="AH655" s="672">
        <v>0</v>
      </c>
      <c r="AI655">
        <v>1</v>
      </c>
      <c r="AJ655" s="672">
        <v>0</v>
      </c>
      <c r="AK655" s="672">
        <v>0</v>
      </c>
      <c r="AL655" s="672">
        <v>0</v>
      </c>
      <c r="AM655" s="672">
        <v>0</v>
      </c>
      <c r="AN655" s="672">
        <v>0</v>
      </c>
      <c r="AO655" s="672">
        <v>0</v>
      </c>
      <c r="AP655" s="672">
        <v>0</v>
      </c>
      <c r="AQ655" s="672">
        <v>0</v>
      </c>
      <c r="AR655" s="672">
        <v>0</v>
      </c>
      <c r="AS655" s="672">
        <v>0</v>
      </c>
      <c r="AT655" s="672">
        <v>0</v>
      </c>
      <c r="AU655" s="672">
        <v>80</v>
      </c>
      <c r="AV655" s="672">
        <v>0</v>
      </c>
      <c r="AW655" s="672">
        <v>0</v>
      </c>
      <c r="AX655">
        <v>1</v>
      </c>
    </row>
    <row r="656" spans="1:50">
      <c r="A656" s="672" t="s">
        <v>92</v>
      </c>
      <c r="B656" s="672" t="s">
        <v>661</v>
      </c>
      <c r="C656" s="672">
        <v>115</v>
      </c>
      <c r="D656" s="672" t="s">
        <v>661</v>
      </c>
      <c r="E656" s="672">
        <v>115</v>
      </c>
      <c r="U656" s="672">
        <v>0</v>
      </c>
      <c r="V656" s="672">
        <v>0</v>
      </c>
      <c r="W656" s="672">
        <v>0</v>
      </c>
      <c r="X656" s="672">
        <v>0</v>
      </c>
      <c r="Y656" s="672">
        <v>0</v>
      </c>
      <c r="Z656" s="672">
        <v>0</v>
      </c>
      <c r="AA656" s="672">
        <v>0</v>
      </c>
      <c r="AB656" s="672">
        <v>0</v>
      </c>
      <c r="AC656" s="672">
        <v>7</v>
      </c>
      <c r="AD656" s="672">
        <v>0</v>
      </c>
      <c r="AE656" s="672">
        <v>0</v>
      </c>
      <c r="AF656" s="672">
        <v>0</v>
      </c>
      <c r="AG656" s="672">
        <v>0</v>
      </c>
      <c r="AH656" s="672">
        <v>0</v>
      </c>
      <c r="AI656">
        <v>1</v>
      </c>
      <c r="AJ656" s="672">
        <v>0</v>
      </c>
      <c r="AK656" s="672">
        <v>0</v>
      </c>
      <c r="AL656" s="672">
        <v>0</v>
      </c>
      <c r="AM656" s="672">
        <v>0</v>
      </c>
      <c r="AN656" s="672">
        <v>0</v>
      </c>
      <c r="AO656" s="672">
        <v>0</v>
      </c>
      <c r="AP656" s="672">
        <v>0</v>
      </c>
      <c r="AQ656" s="672">
        <v>0</v>
      </c>
      <c r="AR656" s="672">
        <v>7</v>
      </c>
      <c r="AS656" s="672">
        <v>0</v>
      </c>
      <c r="AT656" s="672">
        <v>115</v>
      </c>
      <c r="AU656" s="672">
        <v>0</v>
      </c>
      <c r="AV656" s="672">
        <v>20</v>
      </c>
      <c r="AW656" s="672">
        <v>0</v>
      </c>
      <c r="AX656">
        <v>1</v>
      </c>
    </row>
    <row r="657" spans="1:50">
      <c r="A657" s="672" t="s">
        <v>92</v>
      </c>
      <c r="B657" s="672" t="s">
        <v>661</v>
      </c>
      <c r="C657" s="672">
        <v>230</v>
      </c>
      <c r="D657" s="672" t="s">
        <v>661</v>
      </c>
      <c r="E657" s="672">
        <v>230</v>
      </c>
      <c r="U657" s="672">
        <v>0</v>
      </c>
      <c r="V657" s="672">
        <v>0</v>
      </c>
      <c r="W657" s="672">
        <v>0</v>
      </c>
      <c r="X657" s="672">
        <v>0</v>
      </c>
      <c r="Y657" s="672">
        <v>0</v>
      </c>
      <c r="Z657" s="672">
        <v>0</v>
      </c>
      <c r="AA657" s="672">
        <v>0</v>
      </c>
      <c r="AB657" s="672">
        <v>0</v>
      </c>
      <c r="AC657" s="672">
        <v>5</v>
      </c>
      <c r="AD657" s="672">
        <v>0</v>
      </c>
      <c r="AE657" s="672">
        <v>0</v>
      </c>
      <c r="AF657" s="672">
        <v>0</v>
      </c>
      <c r="AG657" s="672">
        <v>0</v>
      </c>
      <c r="AH657" s="672">
        <v>0</v>
      </c>
      <c r="AI657">
        <v>1</v>
      </c>
      <c r="AJ657" s="672">
        <v>0</v>
      </c>
      <c r="AK657" s="672">
        <v>0</v>
      </c>
      <c r="AL657" s="672">
        <v>0</v>
      </c>
      <c r="AM657" s="672">
        <v>0</v>
      </c>
      <c r="AN657" s="672">
        <v>0</v>
      </c>
      <c r="AO657" s="672">
        <v>0</v>
      </c>
      <c r="AP657" s="672">
        <v>0</v>
      </c>
      <c r="AQ657" s="672">
        <v>0</v>
      </c>
      <c r="AR657" s="672">
        <v>5</v>
      </c>
      <c r="AS657" s="672">
        <v>0</v>
      </c>
      <c r="AT657" s="672">
        <v>0</v>
      </c>
      <c r="AU657" s="672">
        <v>0</v>
      </c>
      <c r="AV657" s="672">
        <v>0</v>
      </c>
      <c r="AW657" s="672">
        <v>0</v>
      </c>
      <c r="AX657">
        <v>1</v>
      </c>
    </row>
    <row r="658" spans="1:50">
      <c r="A658" s="672" t="s">
        <v>90</v>
      </c>
      <c r="B658" s="672" t="s">
        <v>662</v>
      </c>
      <c r="C658" s="672">
        <v>230</v>
      </c>
      <c r="D658" s="672" t="s">
        <v>662</v>
      </c>
      <c r="E658" s="672">
        <v>230</v>
      </c>
      <c r="U658" s="672">
        <v>0</v>
      </c>
      <c r="V658" s="672">
        <v>0</v>
      </c>
      <c r="W658" s="672">
        <v>0</v>
      </c>
      <c r="X658" s="672">
        <v>0</v>
      </c>
      <c r="Y658" s="672">
        <v>0</v>
      </c>
      <c r="Z658" s="672">
        <v>0</v>
      </c>
      <c r="AA658" s="672">
        <v>0</v>
      </c>
      <c r="AB658" s="672">
        <v>0</v>
      </c>
      <c r="AC658" s="672">
        <v>0</v>
      </c>
      <c r="AD658" s="672">
        <v>0</v>
      </c>
      <c r="AE658" s="672">
        <v>0</v>
      </c>
      <c r="AF658" s="672">
        <v>0</v>
      </c>
      <c r="AG658" s="672">
        <v>0</v>
      </c>
      <c r="AH658" s="672">
        <v>0</v>
      </c>
      <c r="AI658">
        <v>0</v>
      </c>
      <c r="AJ658" s="672">
        <v>0</v>
      </c>
      <c r="AK658" s="672">
        <v>0</v>
      </c>
      <c r="AL658" s="672">
        <v>0</v>
      </c>
      <c r="AM658" s="672">
        <v>0</v>
      </c>
      <c r="AN658" s="672">
        <v>0</v>
      </c>
      <c r="AO658" s="672">
        <v>0</v>
      </c>
      <c r="AP658" s="672">
        <v>0</v>
      </c>
      <c r="AQ658" s="672">
        <v>0</v>
      </c>
      <c r="AR658" s="672">
        <v>0</v>
      </c>
      <c r="AS658" s="672">
        <v>0</v>
      </c>
      <c r="AT658" s="672">
        <v>0</v>
      </c>
      <c r="AU658" s="672">
        <v>0</v>
      </c>
      <c r="AV658" s="672">
        <v>0</v>
      </c>
      <c r="AW658" s="672">
        <v>0</v>
      </c>
      <c r="AX658">
        <v>0</v>
      </c>
    </row>
    <row r="659" spans="1:50">
      <c r="A659" s="672" t="s">
        <v>82</v>
      </c>
      <c r="B659" s="672" t="s">
        <v>663</v>
      </c>
      <c r="C659" s="672">
        <v>115</v>
      </c>
      <c r="D659" s="672" t="s">
        <v>663</v>
      </c>
      <c r="E659" s="672">
        <v>115</v>
      </c>
      <c r="U659" s="672">
        <v>0</v>
      </c>
      <c r="V659" s="672">
        <v>0</v>
      </c>
      <c r="W659" s="672">
        <v>0</v>
      </c>
      <c r="X659" s="672">
        <v>0</v>
      </c>
      <c r="Y659" s="672">
        <v>0</v>
      </c>
      <c r="Z659" s="672">
        <v>0</v>
      </c>
      <c r="AA659" s="672">
        <v>0</v>
      </c>
      <c r="AB659" s="672">
        <v>0</v>
      </c>
      <c r="AC659" s="672">
        <v>2.9750000000000001</v>
      </c>
      <c r="AD659" s="672">
        <v>0</v>
      </c>
      <c r="AE659" s="672">
        <v>0</v>
      </c>
      <c r="AF659" s="672">
        <v>92</v>
      </c>
      <c r="AG659" s="672">
        <v>0</v>
      </c>
      <c r="AH659" s="672">
        <v>0</v>
      </c>
      <c r="AI659">
        <v>1</v>
      </c>
      <c r="AJ659" s="672">
        <v>0</v>
      </c>
      <c r="AK659" s="672">
        <v>0</v>
      </c>
      <c r="AL659" s="672">
        <v>0</v>
      </c>
      <c r="AM659" s="672">
        <v>0</v>
      </c>
      <c r="AN659" s="672">
        <v>0</v>
      </c>
      <c r="AO659" s="672">
        <v>0</v>
      </c>
      <c r="AP659" s="672">
        <v>0</v>
      </c>
      <c r="AQ659" s="672">
        <v>0</v>
      </c>
      <c r="AR659" s="672">
        <v>2.9750000000000001</v>
      </c>
      <c r="AS659" s="672">
        <v>0</v>
      </c>
      <c r="AT659" s="672">
        <v>0</v>
      </c>
      <c r="AU659" s="672">
        <v>92</v>
      </c>
      <c r="AV659" s="672">
        <v>0</v>
      </c>
      <c r="AW659" s="672">
        <v>0</v>
      </c>
      <c r="AX659">
        <v>1</v>
      </c>
    </row>
    <row r="660" spans="1:50">
      <c r="A660" s="672" t="s">
        <v>90</v>
      </c>
      <c r="B660" s="672" t="s">
        <v>664</v>
      </c>
      <c r="C660" s="672">
        <v>230</v>
      </c>
      <c r="D660" s="672" t="s">
        <v>664</v>
      </c>
      <c r="E660" s="672">
        <v>230</v>
      </c>
      <c r="U660" s="672">
        <v>0</v>
      </c>
      <c r="V660" s="672">
        <v>0</v>
      </c>
      <c r="W660" s="672">
        <v>0</v>
      </c>
      <c r="X660" s="672">
        <v>0</v>
      </c>
      <c r="Y660" s="672">
        <v>0</v>
      </c>
      <c r="Z660" s="672">
        <v>0</v>
      </c>
      <c r="AA660" s="672">
        <v>0</v>
      </c>
      <c r="AB660" s="672">
        <v>0</v>
      </c>
      <c r="AC660" s="672">
        <v>0</v>
      </c>
      <c r="AD660" s="672">
        <v>0</v>
      </c>
      <c r="AE660" s="672">
        <v>0</v>
      </c>
      <c r="AF660" s="672">
        <v>0</v>
      </c>
      <c r="AG660" s="672">
        <v>0</v>
      </c>
      <c r="AH660" s="672">
        <v>0</v>
      </c>
      <c r="AI660">
        <v>0</v>
      </c>
      <c r="AJ660" s="672">
        <v>0</v>
      </c>
      <c r="AK660" s="672">
        <v>0</v>
      </c>
      <c r="AL660" s="672">
        <v>0</v>
      </c>
      <c r="AM660" s="672">
        <v>0</v>
      </c>
      <c r="AN660" s="672">
        <v>0</v>
      </c>
      <c r="AO660" s="672">
        <v>0</v>
      </c>
      <c r="AP660" s="672">
        <v>0</v>
      </c>
      <c r="AQ660" s="672">
        <v>0</v>
      </c>
      <c r="AR660" s="672">
        <v>0</v>
      </c>
      <c r="AS660" s="672">
        <v>0</v>
      </c>
      <c r="AT660" s="672">
        <v>0</v>
      </c>
      <c r="AU660" s="672">
        <v>0</v>
      </c>
      <c r="AV660" s="672">
        <v>0</v>
      </c>
      <c r="AW660" s="672">
        <v>0</v>
      </c>
      <c r="AX660">
        <v>0</v>
      </c>
    </row>
    <row r="661" spans="1:50">
      <c r="A661" s="672" t="s">
        <v>88</v>
      </c>
      <c r="B661" s="672" t="s">
        <v>665</v>
      </c>
      <c r="C661" s="672">
        <v>230</v>
      </c>
      <c r="D661" s="672" t="s">
        <v>665</v>
      </c>
      <c r="E661" s="672">
        <v>230</v>
      </c>
      <c r="U661" s="672">
        <v>0</v>
      </c>
      <c r="V661" s="672">
        <v>0</v>
      </c>
      <c r="W661" s="672">
        <v>0</v>
      </c>
      <c r="X661" s="672">
        <v>0</v>
      </c>
      <c r="Y661" s="672">
        <v>0</v>
      </c>
      <c r="Z661" s="672">
        <v>0</v>
      </c>
      <c r="AA661" s="672">
        <v>0</v>
      </c>
      <c r="AB661" s="672">
        <v>0</v>
      </c>
      <c r="AC661" s="672">
        <v>0</v>
      </c>
      <c r="AD661" s="672">
        <v>0</v>
      </c>
      <c r="AE661" s="672">
        <v>0</v>
      </c>
      <c r="AF661" s="672">
        <v>399</v>
      </c>
      <c r="AG661" s="672">
        <v>0</v>
      </c>
      <c r="AH661" s="672">
        <v>0</v>
      </c>
      <c r="AI661">
        <v>1</v>
      </c>
      <c r="AJ661" s="672">
        <v>0</v>
      </c>
      <c r="AK661" s="672">
        <v>0</v>
      </c>
      <c r="AL661" s="672">
        <v>0</v>
      </c>
      <c r="AM661" s="672">
        <v>0</v>
      </c>
      <c r="AN661" s="672">
        <v>0</v>
      </c>
      <c r="AO661" s="672">
        <v>0</v>
      </c>
      <c r="AP661" s="672">
        <v>0</v>
      </c>
      <c r="AQ661" s="672">
        <v>0</v>
      </c>
      <c r="AR661" s="672">
        <v>0</v>
      </c>
      <c r="AS661" s="672">
        <v>0</v>
      </c>
      <c r="AT661" s="672">
        <v>780</v>
      </c>
      <c r="AU661" s="672">
        <v>399</v>
      </c>
      <c r="AV661" s="672">
        <v>375</v>
      </c>
      <c r="AW661" s="672">
        <v>0</v>
      </c>
      <c r="AX661">
        <v>1</v>
      </c>
    </row>
    <row r="662" spans="1:50">
      <c r="A662" s="672" t="s">
        <v>88</v>
      </c>
      <c r="B662" s="672" t="s">
        <v>665</v>
      </c>
      <c r="C662" s="672">
        <v>500</v>
      </c>
      <c r="D662" s="672" t="s">
        <v>665</v>
      </c>
      <c r="E662" s="672">
        <v>500</v>
      </c>
      <c r="U662" s="672">
        <v>0</v>
      </c>
      <c r="V662" s="672">
        <v>0</v>
      </c>
      <c r="W662" s="672">
        <v>0</v>
      </c>
      <c r="X662" s="672">
        <v>0</v>
      </c>
      <c r="Y662" s="672">
        <v>0</v>
      </c>
      <c r="Z662" s="672">
        <v>0</v>
      </c>
      <c r="AA662" s="672">
        <v>0</v>
      </c>
      <c r="AB662" s="672">
        <v>0</v>
      </c>
      <c r="AC662" s="672">
        <v>0</v>
      </c>
      <c r="AD662" s="672">
        <v>0</v>
      </c>
      <c r="AE662" s="672">
        <v>0</v>
      </c>
      <c r="AF662" s="672">
        <v>0</v>
      </c>
      <c r="AG662" s="672">
        <v>0</v>
      </c>
      <c r="AH662" s="672">
        <v>0</v>
      </c>
      <c r="AI662">
        <v>0</v>
      </c>
      <c r="AJ662" s="672">
        <v>0</v>
      </c>
      <c r="AK662" s="672">
        <v>0</v>
      </c>
      <c r="AL662" s="672">
        <v>0</v>
      </c>
      <c r="AM662" s="672">
        <v>0</v>
      </c>
      <c r="AN662" s="672">
        <v>0</v>
      </c>
      <c r="AO662" s="672">
        <v>0</v>
      </c>
      <c r="AP662" s="672">
        <v>0</v>
      </c>
      <c r="AQ662" s="672">
        <v>0</v>
      </c>
      <c r="AR662" s="672">
        <v>0</v>
      </c>
      <c r="AS662" s="672">
        <v>0</v>
      </c>
      <c r="AT662" s="672">
        <v>0</v>
      </c>
      <c r="AU662" s="672">
        <v>0</v>
      </c>
      <c r="AV662" s="672">
        <v>0</v>
      </c>
      <c r="AW662" s="672">
        <v>0</v>
      </c>
      <c r="AX662">
        <v>0</v>
      </c>
    </row>
    <row r="663" spans="1:50">
      <c r="A663" s="672" t="s">
        <v>82</v>
      </c>
      <c r="B663" s="672" t="s">
        <v>666</v>
      </c>
      <c r="C663" s="672">
        <v>230</v>
      </c>
      <c r="D663" s="672" t="s">
        <v>666</v>
      </c>
      <c r="E663" s="672">
        <v>230</v>
      </c>
      <c r="U663" s="672">
        <v>0</v>
      </c>
      <c r="V663" s="672">
        <v>0</v>
      </c>
      <c r="W663" s="672">
        <v>0</v>
      </c>
      <c r="X663" s="672">
        <v>0</v>
      </c>
      <c r="Y663" s="672">
        <v>0</v>
      </c>
      <c r="Z663" s="672">
        <v>0</v>
      </c>
      <c r="AA663" s="672">
        <v>0</v>
      </c>
      <c r="AB663" s="672">
        <v>0</v>
      </c>
      <c r="AC663" s="672">
        <v>0</v>
      </c>
      <c r="AD663" s="672">
        <v>0</v>
      </c>
      <c r="AE663" s="672">
        <v>0</v>
      </c>
      <c r="AF663" s="672">
        <v>0</v>
      </c>
      <c r="AG663" s="672">
        <v>0</v>
      </c>
      <c r="AH663" s="672">
        <v>0</v>
      </c>
      <c r="AI663">
        <v>0</v>
      </c>
      <c r="AJ663" s="672">
        <v>0</v>
      </c>
      <c r="AK663" s="672">
        <v>0</v>
      </c>
      <c r="AL663" s="672">
        <v>0</v>
      </c>
      <c r="AM663" s="672">
        <v>0</v>
      </c>
      <c r="AN663" s="672">
        <v>0</v>
      </c>
      <c r="AO663" s="672">
        <v>0</v>
      </c>
      <c r="AP663" s="672">
        <v>0</v>
      </c>
      <c r="AQ663" s="672">
        <v>0</v>
      </c>
      <c r="AR663" s="672">
        <v>0</v>
      </c>
      <c r="AS663" s="672">
        <v>0</v>
      </c>
      <c r="AT663" s="672">
        <v>0</v>
      </c>
      <c r="AU663" s="672">
        <v>0</v>
      </c>
      <c r="AV663" s="672">
        <v>0</v>
      </c>
      <c r="AW663" s="672">
        <v>0</v>
      </c>
      <c r="AX663">
        <v>0</v>
      </c>
    </row>
    <row r="664" spans="1:50">
      <c r="A664" s="672" t="s">
        <v>99</v>
      </c>
      <c r="B664" s="672" t="s">
        <v>666</v>
      </c>
      <c r="C664" s="672">
        <v>69</v>
      </c>
      <c r="D664" s="672" t="s">
        <v>666</v>
      </c>
      <c r="E664" s="672">
        <v>69</v>
      </c>
      <c r="U664" s="672">
        <v>0</v>
      </c>
      <c r="V664" s="672">
        <v>0</v>
      </c>
      <c r="W664" s="672">
        <v>0</v>
      </c>
      <c r="X664" s="672">
        <v>0</v>
      </c>
      <c r="Y664" s="672">
        <v>0</v>
      </c>
      <c r="Z664" s="672">
        <v>0</v>
      </c>
      <c r="AA664" s="672">
        <v>0</v>
      </c>
      <c r="AB664" s="672">
        <v>0</v>
      </c>
      <c r="AC664" s="672">
        <v>0</v>
      </c>
      <c r="AD664" s="672">
        <v>0</v>
      </c>
      <c r="AE664" s="672">
        <v>0</v>
      </c>
      <c r="AF664" s="672">
        <v>0</v>
      </c>
      <c r="AG664" s="672">
        <v>0</v>
      </c>
      <c r="AH664" s="672">
        <v>0</v>
      </c>
      <c r="AI664">
        <v>0</v>
      </c>
      <c r="AJ664" s="672">
        <v>0</v>
      </c>
      <c r="AK664" s="672">
        <v>0</v>
      </c>
      <c r="AL664" s="672">
        <v>0</v>
      </c>
      <c r="AM664" s="672">
        <v>0</v>
      </c>
      <c r="AN664" s="672">
        <v>0</v>
      </c>
      <c r="AO664" s="672">
        <v>0</v>
      </c>
      <c r="AP664" s="672">
        <v>0</v>
      </c>
      <c r="AQ664" s="672">
        <v>0</v>
      </c>
      <c r="AR664" s="672">
        <v>0</v>
      </c>
      <c r="AS664" s="672">
        <v>0</v>
      </c>
      <c r="AT664" s="672">
        <v>0</v>
      </c>
      <c r="AU664" s="672">
        <v>0</v>
      </c>
      <c r="AV664" s="672">
        <v>0</v>
      </c>
      <c r="AW664" s="672">
        <v>0</v>
      </c>
      <c r="AX664">
        <v>0</v>
      </c>
    </row>
    <row r="665" spans="1:50">
      <c r="A665" s="672" t="s">
        <v>97</v>
      </c>
      <c r="B665" s="672" t="s">
        <v>667</v>
      </c>
      <c r="C665" s="672">
        <v>230</v>
      </c>
      <c r="D665" s="672" t="s">
        <v>667</v>
      </c>
      <c r="E665" s="672">
        <v>230</v>
      </c>
      <c r="U665" s="672">
        <v>0</v>
      </c>
      <c r="V665" s="672">
        <v>2.6</v>
      </c>
      <c r="W665" s="672">
        <v>0</v>
      </c>
      <c r="X665" s="672">
        <v>0</v>
      </c>
      <c r="Y665" s="672">
        <v>0</v>
      </c>
      <c r="Z665" s="672">
        <v>0</v>
      </c>
      <c r="AA665" s="672">
        <v>0</v>
      </c>
      <c r="AB665" s="672">
        <v>0</v>
      </c>
      <c r="AC665" s="672">
        <v>0</v>
      </c>
      <c r="AD665" s="672">
        <v>0</v>
      </c>
      <c r="AE665" s="672">
        <v>0</v>
      </c>
      <c r="AF665" s="672">
        <v>200</v>
      </c>
      <c r="AG665" s="672">
        <v>0</v>
      </c>
      <c r="AH665" s="672">
        <v>0</v>
      </c>
      <c r="AI665">
        <v>1</v>
      </c>
      <c r="AJ665" s="672">
        <v>0</v>
      </c>
      <c r="AK665" s="672">
        <v>2.6</v>
      </c>
      <c r="AL665" s="672">
        <v>0</v>
      </c>
      <c r="AM665" s="672">
        <v>0</v>
      </c>
      <c r="AN665" s="672">
        <v>0</v>
      </c>
      <c r="AO665" s="672">
        <v>0</v>
      </c>
      <c r="AP665" s="672">
        <v>0</v>
      </c>
      <c r="AQ665" s="672">
        <v>0</v>
      </c>
      <c r="AR665" s="672">
        <v>0</v>
      </c>
      <c r="AS665" s="672">
        <v>0</v>
      </c>
      <c r="AT665" s="672">
        <v>0</v>
      </c>
      <c r="AU665" s="672">
        <v>200</v>
      </c>
      <c r="AV665" s="672">
        <v>0</v>
      </c>
      <c r="AW665" s="672">
        <v>0</v>
      </c>
      <c r="AX665">
        <v>1</v>
      </c>
    </row>
    <row r="666" spans="1:50">
      <c r="A666" s="672" t="s">
        <v>95</v>
      </c>
      <c r="B666" s="672" t="s">
        <v>668</v>
      </c>
      <c r="C666" s="672">
        <v>138</v>
      </c>
      <c r="D666" s="672" t="s">
        <v>668</v>
      </c>
      <c r="E666" s="672">
        <v>138</v>
      </c>
      <c r="U666" s="672">
        <v>0</v>
      </c>
      <c r="V666" s="672">
        <v>0</v>
      </c>
      <c r="W666" s="672">
        <v>0</v>
      </c>
      <c r="X666" s="672">
        <v>0</v>
      </c>
      <c r="Y666" s="672">
        <v>0</v>
      </c>
      <c r="Z666" s="672">
        <v>0</v>
      </c>
      <c r="AA666" s="672">
        <v>0</v>
      </c>
      <c r="AB666" s="672">
        <v>0</v>
      </c>
      <c r="AC666" s="672">
        <v>0</v>
      </c>
      <c r="AD666" s="672">
        <v>0</v>
      </c>
      <c r="AE666" s="672">
        <v>0</v>
      </c>
      <c r="AF666" s="672">
        <v>0</v>
      </c>
      <c r="AG666" s="672">
        <v>0</v>
      </c>
      <c r="AH666" s="672">
        <v>0</v>
      </c>
      <c r="AI666">
        <v>0</v>
      </c>
      <c r="AJ666" s="672">
        <v>0</v>
      </c>
      <c r="AK666" s="672">
        <v>0</v>
      </c>
      <c r="AL666" s="672">
        <v>0</v>
      </c>
      <c r="AM666" s="672">
        <v>0</v>
      </c>
      <c r="AN666" s="672">
        <v>0</v>
      </c>
      <c r="AO666" s="672">
        <v>0</v>
      </c>
      <c r="AP666" s="672">
        <v>0</v>
      </c>
      <c r="AQ666" s="672">
        <v>0</v>
      </c>
      <c r="AR666" s="672">
        <v>0</v>
      </c>
      <c r="AS666" s="672">
        <v>0</v>
      </c>
      <c r="AT666" s="672">
        <v>0</v>
      </c>
      <c r="AU666" s="672">
        <v>0</v>
      </c>
      <c r="AV666" s="672">
        <v>0</v>
      </c>
      <c r="AW666" s="672">
        <v>0</v>
      </c>
      <c r="AX666">
        <v>0</v>
      </c>
    </row>
    <row r="667" spans="1:50">
      <c r="A667" s="672" t="s">
        <v>95</v>
      </c>
      <c r="B667" s="672" t="s">
        <v>668</v>
      </c>
      <c r="C667" s="672">
        <v>230</v>
      </c>
      <c r="D667" s="672" t="s">
        <v>668</v>
      </c>
      <c r="E667" s="672">
        <v>230</v>
      </c>
      <c r="U667" s="672">
        <v>0</v>
      </c>
      <c r="V667" s="672">
        <v>0</v>
      </c>
      <c r="W667" s="672">
        <v>0</v>
      </c>
      <c r="X667" s="672">
        <v>0</v>
      </c>
      <c r="Y667" s="672">
        <v>0</v>
      </c>
      <c r="Z667" s="672">
        <v>0</v>
      </c>
      <c r="AA667" s="672">
        <v>0</v>
      </c>
      <c r="AB667" s="672">
        <v>0</v>
      </c>
      <c r="AC667" s="672">
        <v>0</v>
      </c>
      <c r="AD667" s="672">
        <v>0</v>
      </c>
      <c r="AE667" s="672">
        <v>0</v>
      </c>
      <c r="AF667" s="672">
        <v>0</v>
      </c>
      <c r="AG667" s="672">
        <v>0</v>
      </c>
      <c r="AH667" s="672">
        <v>0</v>
      </c>
      <c r="AI667">
        <v>0</v>
      </c>
      <c r="AJ667" s="672">
        <v>0</v>
      </c>
      <c r="AK667" s="672">
        <v>0</v>
      </c>
      <c r="AL667" s="672">
        <v>0</v>
      </c>
      <c r="AM667" s="672">
        <v>0</v>
      </c>
      <c r="AN667" s="672">
        <v>0</v>
      </c>
      <c r="AO667" s="672">
        <v>0</v>
      </c>
      <c r="AP667" s="672">
        <v>0</v>
      </c>
      <c r="AQ667" s="672">
        <v>0</v>
      </c>
      <c r="AR667" s="672">
        <v>0</v>
      </c>
      <c r="AS667" s="672">
        <v>50</v>
      </c>
      <c r="AT667" s="672">
        <v>150</v>
      </c>
      <c r="AU667" s="672">
        <v>0</v>
      </c>
      <c r="AV667" s="672">
        <v>40</v>
      </c>
      <c r="AW667" s="672">
        <v>0</v>
      </c>
      <c r="AX667">
        <v>1</v>
      </c>
    </row>
    <row r="668" spans="1:50">
      <c r="A668" s="672" t="s">
        <v>84</v>
      </c>
      <c r="B668" s="672" t="s">
        <v>669</v>
      </c>
      <c r="C668" s="672">
        <v>115</v>
      </c>
      <c r="D668" s="672" t="s">
        <v>669</v>
      </c>
      <c r="E668" s="672">
        <v>115</v>
      </c>
      <c r="U668" s="672">
        <v>0</v>
      </c>
      <c r="V668" s="672">
        <v>0</v>
      </c>
      <c r="W668" s="672">
        <v>0</v>
      </c>
      <c r="X668" s="672">
        <v>0</v>
      </c>
      <c r="Y668" s="672">
        <v>0</v>
      </c>
      <c r="Z668" s="672">
        <v>0</v>
      </c>
      <c r="AA668" s="672">
        <v>0</v>
      </c>
      <c r="AB668" s="672">
        <v>0</v>
      </c>
      <c r="AC668" s="672">
        <v>0</v>
      </c>
      <c r="AD668" s="672">
        <v>0</v>
      </c>
      <c r="AE668" s="672">
        <v>0</v>
      </c>
      <c r="AF668" s="672">
        <v>0</v>
      </c>
      <c r="AG668" s="672">
        <v>0</v>
      </c>
      <c r="AH668" s="672">
        <v>0</v>
      </c>
      <c r="AI668">
        <v>0</v>
      </c>
      <c r="AJ668" s="672">
        <v>0</v>
      </c>
      <c r="AK668" s="672">
        <v>0</v>
      </c>
      <c r="AL668" s="672">
        <v>0</v>
      </c>
      <c r="AM668" s="672">
        <v>0</v>
      </c>
      <c r="AN668" s="672">
        <v>0</v>
      </c>
      <c r="AO668" s="672">
        <v>0</v>
      </c>
      <c r="AP668" s="672">
        <v>0</v>
      </c>
      <c r="AQ668" s="672">
        <v>0</v>
      </c>
      <c r="AR668" s="672">
        <v>0</v>
      </c>
      <c r="AS668" s="672">
        <v>0</v>
      </c>
      <c r="AT668" s="672">
        <v>0</v>
      </c>
      <c r="AU668" s="672">
        <v>0</v>
      </c>
      <c r="AV668" s="672">
        <v>0</v>
      </c>
      <c r="AW668" s="672">
        <v>0</v>
      </c>
      <c r="AX668">
        <v>0</v>
      </c>
    </row>
    <row r="669" spans="1:50">
      <c r="A669" s="672" t="s">
        <v>88</v>
      </c>
      <c r="B669" s="672" t="s">
        <v>670</v>
      </c>
      <c r="C669" s="672">
        <v>66</v>
      </c>
      <c r="D669" s="672" t="s">
        <v>670</v>
      </c>
      <c r="E669" s="672">
        <v>66</v>
      </c>
      <c r="U669" s="672">
        <v>0</v>
      </c>
      <c r="V669" s="672">
        <v>0</v>
      </c>
      <c r="W669" s="672">
        <v>0</v>
      </c>
      <c r="X669" s="672">
        <v>0</v>
      </c>
      <c r="Y669" s="672">
        <v>0</v>
      </c>
      <c r="Z669" s="672">
        <v>0</v>
      </c>
      <c r="AA669" s="672">
        <v>0</v>
      </c>
      <c r="AB669" s="672">
        <v>0</v>
      </c>
      <c r="AC669" s="672">
        <v>0</v>
      </c>
      <c r="AD669" s="672">
        <v>0</v>
      </c>
      <c r="AE669" s="672">
        <v>0</v>
      </c>
      <c r="AF669" s="672">
        <v>15</v>
      </c>
      <c r="AG669" s="672">
        <v>0</v>
      </c>
      <c r="AH669" s="672">
        <v>0</v>
      </c>
      <c r="AI669">
        <v>1</v>
      </c>
      <c r="AJ669" s="672">
        <v>0</v>
      </c>
      <c r="AK669" s="672">
        <v>0</v>
      </c>
      <c r="AL669" s="672">
        <v>0</v>
      </c>
      <c r="AM669" s="672">
        <v>0</v>
      </c>
      <c r="AN669" s="672">
        <v>0</v>
      </c>
      <c r="AO669" s="672">
        <v>0</v>
      </c>
      <c r="AP669" s="672">
        <v>0</v>
      </c>
      <c r="AQ669" s="672">
        <v>0</v>
      </c>
      <c r="AR669" s="672">
        <v>0</v>
      </c>
      <c r="AS669" s="672">
        <v>0</v>
      </c>
      <c r="AT669" s="672">
        <v>0</v>
      </c>
      <c r="AU669" s="672">
        <v>15</v>
      </c>
      <c r="AV669" s="672">
        <v>0</v>
      </c>
      <c r="AW669" s="672">
        <v>0</v>
      </c>
      <c r="AX669">
        <v>1</v>
      </c>
    </row>
    <row r="670" spans="1:50">
      <c r="A670" s="672" t="s">
        <v>90</v>
      </c>
      <c r="B670" s="672" t="s">
        <v>671</v>
      </c>
      <c r="C670" s="672">
        <v>230</v>
      </c>
      <c r="D670" s="672" t="s">
        <v>671</v>
      </c>
      <c r="E670" s="672">
        <v>230</v>
      </c>
      <c r="U670" s="672">
        <v>0</v>
      </c>
      <c r="V670" s="672">
        <v>0</v>
      </c>
      <c r="W670" s="672">
        <v>0</v>
      </c>
      <c r="X670" s="672">
        <v>0</v>
      </c>
      <c r="Y670" s="672">
        <v>0</v>
      </c>
      <c r="Z670" s="672">
        <v>0</v>
      </c>
      <c r="AA670" s="672">
        <v>0</v>
      </c>
      <c r="AB670" s="672">
        <v>0</v>
      </c>
      <c r="AC670" s="672">
        <v>0</v>
      </c>
      <c r="AD670" s="672">
        <v>0</v>
      </c>
      <c r="AE670" s="672">
        <v>0</v>
      </c>
      <c r="AF670" s="672">
        <v>400</v>
      </c>
      <c r="AG670" s="672">
        <v>0</v>
      </c>
      <c r="AH670" s="672">
        <v>0</v>
      </c>
      <c r="AI670">
        <v>1</v>
      </c>
      <c r="AJ670" s="672">
        <v>0</v>
      </c>
      <c r="AK670" s="672">
        <v>0</v>
      </c>
      <c r="AL670" s="672">
        <v>0</v>
      </c>
      <c r="AM670" s="672">
        <v>0</v>
      </c>
      <c r="AN670" s="672">
        <v>0</v>
      </c>
      <c r="AO670" s="672">
        <v>0</v>
      </c>
      <c r="AP670" s="672">
        <v>0</v>
      </c>
      <c r="AQ670" s="672">
        <v>0</v>
      </c>
      <c r="AR670" s="672">
        <v>0</v>
      </c>
      <c r="AS670" s="672">
        <v>0</v>
      </c>
      <c r="AT670" s="672">
        <v>0</v>
      </c>
      <c r="AU670" s="672">
        <v>400</v>
      </c>
      <c r="AV670" s="672">
        <v>0</v>
      </c>
      <c r="AW670" s="672">
        <v>0</v>
      </c>
      <c r="AX670">
        <v>1</v>
      </c>
    </row>
    <row r="671" spans="1:50">
      <c r="A671" s="672" t="s">
        <v>88</v>
      </c>
      <c r="B671" s="672" t="s">
        <v>672</v>
      </c>
      <c r="C671" s="672">
        <v>230</v>
      </c>
      <c r="D671" s="672" t="s">
        <v>672</v>
      </c>
      <c r="E671" s="672">
        <v>230</v>
      </c>
      <c r="U671" s="672">
        <v>0</v>
      </c>
      <c r="V671" s="672">
        <v>0</v>
      </c>
      <c r="W671" s="672">
        <v>0</v>
      </c>
      <c r="X671" s="672">
        <v>0</v>
      </c>
      <c r="Y671" s="672">
        <v>0</v>
      </c>
      <c r="Z671" s="672">
        <v>0</v>
      </c>
      <c r="AA671" s="672">
        <v>0</v>
      </c>
      <c r="AB671" s="672">
        <v>0</v>
      </c>
      <c r="AC671" s="672">
        <v>0</v>
      </c>
      <c r="AD671" s="672">
        <v>0</v>
      </c>
      <c r="AE671" s="672">
        <v>0</v>
      </c>
      <c r="AF671" s="672">
        <v>0</v>
      </c>
      <c r="AG671" s="672">
        <v>0</v>
      </c>
      <c r="AH671" s="672">
        <v>0</v>
      </c>
      <c r="AI671">
        <v>0</v>
      </c>
      <c r="AJ671" s="672">
        <v>0</v>
      </c>
      <c r="AK671" s="672">
        <v>0</v>
      </c>
      <c r="AL671" s="672">
        <v>0</v>
      </c>
      <c r="AM671" s="672">
        <v>0</v>
      </c>
      <c r="AN671" s="672">
        <v>0</v>
      </c>
      <c r="AO671" s="672">
        <v>0</v>
      </c>
      <c r="AP671" s="672">
        <v>0</v>
      </c>
      <c r="AQ671" s="672">
        <v>0</v>
      </c>
      <c r="AR671" s="672">
        <v>0</v>
      </c>
      <c r="AS671" s="672">
        <v>0</v>
      </c>
      <c r="AT671" s="672">
        <v>0</v>
      </c>
      <c r="AU671" s="672">
        <v>0</v>
      </c>
      <c r="AV671" s="672">
        <v>0</v>
      </c>
      <c r="AW671" s="672">
        <v>0</v>
      </c>
      <c r="AX671">
        <v>0</v>
      </c>
    </row>
    <row r="672" spans="1:50">
      <c r="A672" s="672" t="s">
        <v>82</v>
      </c>
      <c r="B672" s="672" t="s">
        <v>673</v>
      </c>
      <c r="C672" s="672">
        <v>230</v>
      </c>
      <c r="D672" s="672" t="s">
        <v>673</v>
      </c>
      <c r="E672" s="672">
        <v>230</v>
      </c>
      <c r="U672" s="672">
        <v>0</v>
      </c>
      <c r="V672" s="672">
        <v>0</v>
      </c>
      <c r="W672" s="672">
        <v>0</v>
      </c>
      <c r="X672" s="672">
        <v>0</v>
      </c>
      <c r="Y672" s="672">
        <v>0</v>
      </c>
      <c r="Z672" s="672">
        <v>0</v>
      </c>
      <c r="AA672" s="672">
        <v>0</v>
      </c>
      <c r="AB672" s="672">
        <v>0</v>
      </c>
      <c r="AC672" s="672">
        <v>0</v>
      </c>
      <c r="AD672" s="672">
        <v>0</v>
      </c>
      <c r="AE672" s="672">
        <v>0</v>
      </c>
      <c r="AF672" s="672">
        <v>0</v>
      </c>
      <c r="AG672" s="672">
        <v>0</v>
      </c>
      <c r="AH672" s="672">
        <v>0</v>
      </c>
      <c r="AI672">
        <v>0</v>
      </c>
      <c r="AJ672" s="672">
        <v>0</v>
      </c>
      <c r="AK672" s="672">
        <v>0</v>
      </c>
      <c r="AL672" s="672">
        <v>0</v>
      </c>
      <c r="AM672" s="672">
        <v>0</v>
      </c>
      <c r="AN672" s="672">
        <v>0</v>
      </c>
      <c r="AO672" s="672">
        <v>0</v>
      </c>
      <c r="AP672" s="672">
        <v>0</v>
      </c>
      <c r="AQ672" s="672">
        <v>0</v>
      </c>
      <c r="AR672" s="672">
        <v>0</v>
      </c>
      <c r="AS672" s="672">
        <v>0</v>
      </c>
      <c r="AT672" s="672">
        <v>0</v>
      </c>
      <c r="AU672" s="672">
        <v>0</v>
      </c>
      <c r="AV672" s="672">
        <v>0</v>
      </c>
      <c r="AW672" s="672">
        <v>0</v>
      </c>
      <c r="AX672">
        <v>0</v>
      </c>
    </row>
    <row r="673" spans="1:50">
      <c r="A673" s="672" t="s">
        <v>84</v>
      </c>
      <c r="B673" s="672" t="s">
        <v>674</v>
      </c>
      <c r="C673" s="672">
        <v>115</v>
      </c>
      <c r="D673" s="672" t="s">
        <v>674</v>
      </c>
      <c r="E673" s="672">
        <v>115</v>
      </c>
      <c r="U673" s="672">
        <v>0</v>
      </c>
      <c r="V673" s="672">
        <v>0</v>
      </c>
      <c r="W673" s="672">
        <v>0</v>
      </c>
      <c r="X673" s="672">
        <v>0</v>
      </c>
      <c r="Y673" s="672">
        <v>0</v>
      </c>
      <c r="Z673" s="672">
        <v>0</v>
      </c>
      <c r="AA673" s="672">
        <v>0</v>
      </c>
      <c r="AB673" s="672">
        <v>0</v>
      </c>
      <c r="AC673" s="672">
        <v>0</v>
      </c>
      <c r="AD673" s="672">
        <v>0</v>
      </c>
      <c r="AE673" s="672">
        <v>0</v>
      </c>
      <c r="AF673" s="672">
        <v>0</v>
      </c>
      <c r="AG673" s="672">
        <v>0</v>
      </c>
      <c r="AH673" s="672">
        <v>0</v>
      </c>
      <c r="AI673">
        <v>0</v>
      </c>
      <c r="AJ673" s="672">
        <v>0</v>
      </c>
      <c r="AK673" s="672">
        <v>0</v>
      </c>
      <c r="AL673" s="672">
        <v>0</v>
      </c>
      <c r="AM673" s="672">
        <v>0</v>
      </c>
      <c r="AN673" s="672">
        <v>0</v>
      </c>
      <c r="AO673" s="672">
        <v>0</v>
      </c>
      <c r="AP673" s="672">
        <v>0</v>
      </c>
      <c r="AQ673" s="672">
        <v>0</v>
      </c>
      <c r="AR673" s="672">
        <v>0</v>
      </c>
      <c r="AS673" s="672">
        <v>0</v>
      </c>
      <c r="AT673" s="672">
        <v>0</v>
      </c>
      <c r="AU673" s="672">
        <v>0</v>
      </c>
      <c r="AV673" s="672">
        <v>0</v>
      </c>
      <c r="AW673" s="672">
        <v>0</v>
      </c>
      <c r="AX673">
        <v>0</v>
      </c>
    </row>
    <row r="674" spans="1:50">
      <c r="A674" s="672" t="s">
        <v>82</v>
      </c>
      <c r="B674" s="672" t="s">
        <v>675</v>
      </c>
      <c r="C674" s="672">
        <v>230</v>
      </c>
      <c r="D674" s="672" t="s">
        <v>675</v>
      </c>
      <c r="E674" s="672">
        <v>230</v>
      </c>
      <c r="U674" s="672">
        <v>0</v>
      </c>
      <c r="V674" s="672">
        <v>0</v>
      </c>
      <c r="W674" s="672">
        <v>0</v>
      </c>
      <c r="X674" s="672">
        <v>0</v>
      </c>
      <c r="Y674" s="672">
        <v>0</v>
      </c>
      <c r="Z674" s="672">
        <v>0</v>
      </c>
      <c r="AA674" s="672">
        <v>0</v>
      </c>
      <c r="AB674" s="672">
        <v>0</v>
      </c>
      <c r="AC674" s="672">
        <v>0</v>
      </c>
      <c r="AD674" s="672">
        <v>0</v>
      </c>
      <c r="AE674" s="672">
        <v>0</v>
      </c>
      <c r="AF674" s="672">
        <v>0</v>
      </c>
      <c r="AG674" s="672">
        <v>0</v>
      </c>
      <c r="AH674" s="672">
        <v>0</v>
      </c>
      <c r="AI674">
        <v>0</v>
      </c>
      <c r="AJ674" s="672">
        <v>0</v>
      </c>
      <c r="AK674" s="672">
        <v>0</v>
      </c>
      <c r="AL674" s="672">
        <v>0</v>
      </c>
      <c r="AM674" s="672">
        <v>0</v>
      </c>
      <c r="AN674" s="672">
        <v>0</v>
      </c>
      <c r="AO674" s="672">
        <v>0</v>
      </c>
      <c r="AP674" s="672">
        <v>0</v>
      </c>
      <c r="AQ674" s="672">
        <v>0</v>
      </c>
      <c r="AR674" s="672">
        <v>0</v>
      </c>
      <c r="AS674" s="672">
        <v>0</v>
      </c>
      <c r="AT674" s="672">
        <v>0</v>
      </c>
      <c r="AU674" s="672">
        <v>0</v>
      </c>
      <c r="AV674" s="672">
        <v>0</v>
      </c>
      <c r="AW674" s="672">
        <v>0</v>
      </c>
      <c r="AX674">
        <v>0</v>
      </c>
    </row>
    <row r="675" spans="1:50">
      <c r="A675" s="672" t="s">
        <v>82</v>
      </c>
      <c r="B675" s="672" t="s">
        <v>675</v>
      </c>
      <c r="C675" s="672">
        <v>60</v>
      </c>
      <c r="D675" s="672" t="s">
        <v>675</v>
      </c>
      <c r="E675" s="672">
        <v>60</v>
      </c>
      <c r="U675" s="672">
        <v>0</v>
      </c>
      <c r="V675" s="672">
        <v>0</v>
      </c>
      <c r="W675" s="672">
        <v>0</v>
      </c>
      <c r="X675" s="672">
        <v>0</v>
      </c>
      <c r="Y675" s="672">
        <v>0</v>
      </c>
      <c r="Z675" s="672">
        <v>0</v>
      </c>
      <c r="AA675" s="672">
        <v>0</v>
      </c>
      <c r="AB675" s="672">
        <v>0</v>
      </c>
      <c r="AC675" s="672">
        <v>4</v>
      </c>
      <c r="AD675" s="672">
        <v>0</v>
      </c>
      <c r="AE675" s="672">
        <v>0</v>
      </c>
      <c r="AF675" s="672">
        <v>20</v>
      </c>
      <c r="AG675" s="672">
        <v>0</v>
      </c>
      <c r="AH675" s="672">
        <v>0</v>
      </c>
      <c r="AI675">
        <v>1</v>
      </c>
      <c r="AJ675" s="672">
        <v>0</v>
      </c>
      <c r="AK675" s="672">
        <v>0</v>
      </c>
      <c r="AL675" s="672">
        <v>0</v>
      </c>
      <c r="AM675" s="672">
        <v>0</v>
      </c>
      <c r="AN675" s="672">
        <v>0</v>
      </c>
      <c r="AO675" s="672">
        <v>0</v>
      </c>
      <c r="AP675" s="672">
        <v>0</v>
      </c>
      <c r="AQ675" s="672">
        <v>0</v>
      </c>
      <c r="AR675" s="672">
        <v>4</v>
      </c>
      <c r="AS675" s="672">
        <v>0</v>
      </c>
      <c r="AT675" s="672">
        <v>0</v>
      </c>
      <c r="AU675" s="672">
        <v>20</v>
      </c>
      <c r="AV675" s="672">
        <v>0</v>
      </c>
      <c r="AW675" s="672">
        <v>0</v>
      </c>
      <c r="AX675">
        <v>1</v>
      </c>
    </row>
    <row r="676" spans="1:50">
      <c r="A676" s="672" t="s">
        <v>84</v>
      </c>
      <c r="B676" s="672" t="s">
        <v>676</v>
      </c>
      <c r="C676" s="672">
        <v>115</v>
      </c>
      <c r="D676" s="672" t="s">
        <v>676</v>
      </c>
      <c r="E676" s="672">
        <v>115</v>
      </c>
      <c r="U676" s="672">
        <v>0</v>
      </c>
      <c r="V676" s="672">
        <v>0</v>
      </c>
      <c r="W676" s="672">
        <v>0</v>
      </c>
      <c r="X676" s="672">
        <v>0</v>
      </c>
      <c r="Y676" s="672">
        <v>0</v>
      </c>
      <c r="Z676" s="672">
        <v>0</v>
      </c>
      <c r="AA676" s="672">
        <v>0</v>
      </c>
      <c r="AB676" s="672">
        <v>0</v>
      </c>
      <c r="AC676" s="672">
        <v>0</v>
      </c>
      <c r="AD676" s="672">
        <v>0</v>
      </c>
      <c r="AE676" s="672">
        <v>0</v>
      </c>
      <c r="AF676" s="672">
        <v>0</v>
      </c>
      <c r="AG676" s="672">
        <v>0</v>
      </c>
      <c r="AH676" s="672">
        <v>0</v>
      </c>
      <c r="AI676">
        <v>0</v>
      </c>
      <c r="AJ676" s="672">
        <v>0</v>
      </c>
      <c r="AK676" s="672">
        <v>0</v>
      </c>
      <c r="AL676" s="672">
        <v>0</v>
      </c>
      <c r="AM676" s="672">
        <v>0</v>
      </c>
      <c r="AN676" s="672">
        <v>0</v>
      </c>
      <c r="AO676" s="672">
        <v>0</v>
      </c>
      <c r="AP676" s="672">
        <v>0</v>
      </c>
      <c r="AQ676" s="672">
        <v>0</v>
      </c>
      <c r="AR676" s="672">
        <v>0</v>
      </c>
      <c r="AS676" s="672">
        <v>0</v>
      </c>
      <c r="AT676" s="672">
        <v>0</v>
      </c>
      <c r="AU676" s="672">
        <v>0</v>
      </c>
      <c r="AV676" s="672">
        <v>0</v>
      </c>
      <c r="AW676" s="672">
        <v>0</v>
      </c>
      <c r="AX676">
        <v>0</v>
      </c>
    </row>
    <row r="677" spans="1:50">
      <c r="A677" s="672" t="s">
        <v>84</v>
      </c>
      <c r="B677" s="672" t="s">
        <v>677</v>
      </c>
      <c r="C677" s="672">
        <v>230</v>
      </c>
      <c r="D677" s="672" t="s">
        <v>677</v>
      </c>
      <c r="E677" s="672">
        <v>230</v>
      </c>
      <c r="U677" s="672">
        <v>0</v>
      </c>
      <c r="V677" s="672">
        <v>0</v>
      </c>
      <c r="W677" s="672">
        <v>0</v>
      </c>
      <c r="X677" s="672">
        <v>0</v>
      </c>
      <c r="Y677" s="672">
        <v>0</v>
      </c>
      <c r="Z677" s="672">
        <v>0</v>
      </c>
      <c r="AA677" s="672">
        <v>0</v>
      </c>
      <c r="AB677" s="672">
        <v>0</v>
      </c>
      <c r="AC677" s="672">
        <v>0</v>
      </c>
      <c r="AD677" s="672">
        <v>0</v>
      </c>
      <c r="AE677" s="672">
        <v>0</v>
      </c>
      <c r="AF677" s="672">
        <v>0</v>
      </c>
      <c r="AG677" s="672">
        <v>0</v>
      </c>
      <c r="AH677" s="672">
        <v>0</v>
      </c>
      <c r="AI677">
        <v>0</v>
      </c>
      <c r="AJ677" s="672">
        <v>0</v>
      </c>
      <c r="AK677" s="672">
        <v>0</v>
      </c>
      <c r="AL677" s="672">
        <v>0</v>
      </c>
      <c r="AM677" s="672">
        <v>0</v>
      </c>
      <c r="AN677" s="672">
        <v>0</v>
      </c>
      <c r="AO677" s="672">
        <v>0</v>
      </c>
      <c r="AP677" s="672">
        <v>0</v>
      </c>
      <c r="AQ677" s="672">
        <v>0</v>
      </c>
      <c r="AR677" s="672">
        <v>0</v>
      </c>
      <c r="AS677" s="672">
        <v>0</v>
      </c>
      <c r="AT677" s="672">
        <v>0</v>
      </c>
      <c r="AU677" s="672">
        <v>0</v>
      </c>
      <c r="AV677" s="672">
        <v>0</v>
      </c>
      <c r="AW677" s="672">
        <v>0</v>
      </c>
      <c r="AX677">
        <v>0</v>
      </c>
    </row>
    <row r="678" spans="1:50">
      <c r="A678" s="672" t="s">
        <v>86</v>
      </c>
      <c r="B678" s="672" t="s">
        <v>678</v>
      </c>
      <c r="C678" s="672">
        <v>115</v>
      </c>
      <c r="D678" s="672" t="s">
        <v>678</v>
      </c>
      <c r="E678" s="672">
        <v>115</v>
      </c>
      <c r="U678" s="672">
        <v>0</v>
      </c>
      <c r="V678" s="672">
        <v>0</v>
      </c>
      <c r="W678" s="672">
        <v>0</v>
      </c>
      <c r="X678" s="672">
        <v>0</v>
      </c>
      <c r="Y678" s="672">
        <v>0</v>
      </c>
      <c r="Z678" s="672">
        <v>0</v>
      </c>
      <c r="AA678" s="672">
        <v>0</v>
      </c>
      <c r="AB678" s="672">
        <v>0</v>
      </c>
      <c r="AC678" s="672">
        <v>0</v>
      </c>
      <c r="AD678" s="672">
        <v>0</v>
      </c>
      <c r="AE678" s="672">
        <v>0</v>
      </c>
      <c r="AF678" s="672">
        <v>0</v>
      </c>
      <c r="AG678" s="672">
        <v>0</v>
      </c>
      <c r="AH678" s="672">
        <v>0</v>
      </c>
      <c r="AI678">
        <v>0</v>
      </c>
      <c r="AJ678" s="672">
        <v>0</v>
      </c>
      <c r="AK678" s="672">
        <v>0</v>
      </c>
      <c r="AL678" s="672">
        <v>0</v>
      </c>
      <c r="AM678" s="672">
        <v>0</v>
      </c>
      <c r="AN678" s="672">
        <v>0</v>
      </c>
      <c r="AO678" s="672">
        <v>0</v>
      </c>
      <c r="AP678" s="672">
        <v>0</v>
      </c>
      <c r="AQ678" s="672">
        <v>0</v>
      </c>
      <c r="AR678" s="672">
        <v>0</v>
      </c>
      <c r="AS678" s="672">
        <v>0</v>
      </c>
      <c r="AT678" s="672">
        <v>0</v>
      </c>
      <c r="AU678" s="672">
        <v>0</v>
      </c>
      <c r="AV678" s="672">
        <v>0</v>
      </c>
      <c r="AW678" s="672">
        <v>0</v>
      </c>
      <c r="AX678">
        <v>0</v>
      </c>
    </row>
    <row r="679" spans="1:50">
      <c r="A679" s="672" t="s">
        <v>86</v>
      </c>
      <c r="B679" s="672" t="s">
        <v>679</v>
      </c>
      <c r="C679" s="672">
        <v>230</v>
      </c>
      <c r="D679" s="672" t="s">
        <v>679</v>
      </c>
      <c r="E679" s="672">
        <v>230</v>
      </c>
      <c r="U679" s="672">
        <v>0</v>
      </c>
      <c r="V679" s="672">
        <v>0</v>
      </c>
      <c r="W679" s="672">
        <v>0</v>
      </c>
      <c r="X679" s="672">
        <v>0</v>
      </c>
      <c r="Y679" s="672">
        <v>0</v>
      </c>
      <c r="Z679" s="672">
        <v>0</v>
      </c>
      <c r="AA679" s="672">
        <v>0</v>
      </c>
      <c r="AB679" s="672">
        <v>0</v>
      </c>
      <c r="AC679" s="672">
        <v>0</v>
      </c>
      <c r="AD679" s="672">
        <v>300</v>
      </c>
      <c r="AE679" s="672">
        <v>200</v>
      </c>
      <c r="AF679" s="672">
        <v>0</v>
      </c>
      <c r="AG679" s="672">
        <v>50</v>
      </c>
      <c r="AH679" s="672">
        <v>0</v>
      </c>
      <c r="AI679">
        <v>1</v>
      </c>
      <c r="AJ679" s="672">
        <v>0</v>
      </c>
      <c r="AK679" s="672">
        <v>0</v>
      </c>
      <c r="AL679" s="672">
        <v>0</v>
      </c>
      <c r="AM679" s="672">
        <v>0</v>
      </c>
      <c r="AN679" s="672">
        <v>0</v>
      </c>
      <c r="AO679" s="672">
        <v>0</v>
      </c>
      <c r="AP679" s="672">
        <v>0</v>
      </c>
      <c r="AQ679" s="672">
        <v>0</v>
      </c>
      <c r="AR679" s="672">
        <v>0</v>
      </c>
      <c r="AS679" s="672">
        <v>250</v>
      </c>
      <c r="AT679" s="672">
        <v>350</v>
      </c>
      <c r="AU679" s="672">
        <v>0</v>
      </c>
      <c r="AV679" s="672">
        <v>120</v>
      </c>
      <c r="AW679" s="672">
        <v>0</v>
      </c>
      <c r="AX679">
        <v>1</v>
      </c>
    </row>
    <row r="680" spans="1:50">
      <c r="A680" s="672" t="s">
        <v>86</v>
      </c>
      <c r="B680" s="672" t="s">
        <v>679</v>
      </c>
      <c r="C680" s="672">
        <v>115</v>
      </c>
      <c r="D680" s="672" t="s">
        <v>679</v>
      </c>
      <c r="E680" s="672">
        <v>115</v>
      </c>
      <c r="U680" s="672">
        <v>0</v>
      </c>
      <c r="V680" s="672">
        <v>0</v>
      </c>
      <c r="W680" s="672">
        <v>0</v>
      </c>
      <c r="X680" s="672">
        <v>0</v>
      </c>
      <c r="Y680" s="672">
        <v>0</v>
      </c>
      <c r="Z680" s="672">
        <v>0</v>
      </c>
      <c r="AA680" s="672">
        <v>0</v>
      </c>
      <c r="AB680" s="672">
        <v>0</v>
      </c>
      <c r="AC680" s="672">
        <v>0</v>
      </c>
      <c r="AD680" s="672">
        <v>0</v>
      </c>
      <c r="AE680" s="672">
        <v>0</v>
      </c>
      <c r="AF680" s="672">
        <v>0</v>
      </c>
      <c r="AG680" s="672">
        <v>0</v>
      </c>
      <c r="AH680" s="672">
        <v>0</v>
      </c>
      <c r="AI680">
        <v>0</v>
      </c>
      <c r="AJ680" s="672">
        <v>0</v>
      </c>
      <c r="AK680" s="672">
        <v>0</v>
      </c>
      <c r="AL680" s="672">
        <v>0</v>
      </c>
      <c r="AM680" s="672">
        <v>0</v>
      </c>
      <c r="AN680" s="672">
        <v>0</v>
      </c>
      <c r="AO680" s="672">
        <v>0</v>
      </c>
      <c r="AP680" s="672">
        <v>0</v>
      </c>
      <c r="AQ680" s="672">
        <v>0</v>
      </c>
      <c r="AR680" s="672">
        <v>0</v>
      </c>
      <c r="AS680" s="672">
        <v>0</v>
      </c>
      <c r="AT680" s="672">
        <v>0</v>
      </c>
      <c r="AU680" s="672">
        <v>0</v>
      </c>
      <c r="AV680" s="672">
        <v>0</v>
      </c>
      <c r="AW680" s="672">
        <v>0</v>
      </c>
      <c r="AX680">
        <v>0</v>
      </c>
    </row>
    <row r="681" spans="1:50">
      <c r="A681" s="672" t="s">
        <v>86</v>
      </c>
      <c r="B681" s="672" t="s">
        <v>679</v>
      </c>
      <c r="C681" s="672">
        <v>70</v>
      </c>
      <c r="D681" s="672" t="s">
        <v>679</v>
      </c>
      <c r="E681" s="672">
        <v>70</v>
      </c>
      <c r="U681" s="672">
        <v>0</v>
      </c>
      <c r="V681" s="672">
        <v>0</v>
      </c>
      <c r="W681" s="672">
        <v>0</v>
      </c>
      <c r="X681" s="672">
        <v>0</v>
      </c>
      <c r="Y681" s="672">
        <v>0</v>
      </c>
      <c r="Z681" s="672">
        <v>0</v>
      </c>
      <c r="AA681" s="672">
        <v>0</v>
      </c>
      <c r="AB681" s="672">
        <v>0</v>
      </c>
      <c r="AC681" s="672">
        <v>0</v>
      </c>
      <c r="AD681" s="672">
        <v>0</v>
      </c>
      <c r="AE681" s="672">
        <v>0</v>
      </c>
      <c r="AF681" s="672">
        <v>92</v>
      </c>
      <c r="AG681" s="672">
        <v>0</v>
      </c>
      <c r="AH681" s="672">
        <v>0</v>
      </c>
      <c r="AI681">
        <v>1</v>
      </c>
      <c r="AJ681" s="672">
        <v>0</v>
      </c>
      <c r="AK681" s="672">
        <v>0</v>
      </c>
      <c r="AL681" s="672">
        <v>0</v>
      </c>
      <c r="AM681" s="672">
        <v>0</v>
      </c>
      <c r="AN681" s="672">
        <v>0</v>
      </c>
      <c r="AO681" s="672">
        <v>0</v>
      </c>
      <c r="AP681" s="672">
        <v>0</v>
      </c>
      <c r="AQ681" s="672">
        <v>0</v>
      </c>
      <c r="AR681" s="672">
        <v>0</v>
      </c>
      <c r="AS681" s="672">
        <v>0</v>
      </c>
      <c r="AT681" s="672">
        <v>0</v>
      </c>
      <c r="AU681" s="672">
        <v>92</v>
      </c>
      <c r="AV681" s="672">
        <v>0</v>
      </c>
      <c r="AW681" s="672">
        <v>0</v>
      </c>
      <c r="AX681">
        <v>1</v>
      </c>
    </row>
    <row r="682" spans="1:50">
      <c r="A682" s="672" t="s">
        <v>88</v>
      </c>
      <c r="B682" s="672" t="s">
        <v>680</v>
      </c>
      <c r="C682" s="672">
        <v>230</v>
      </c>
      <c r="D682" s="672" t="s">
        <v>680</v>
      </c>
      <c r="E682" s="672">
        <v>230</v>
      </c>
      <c r="U682" s="672">
        <v>0</v>
      </c>
      <c r="V682" s="672">
        <v>0</v>
      </c>
      <c r="W682" s="672">
        <v>300</v>
      </c>
      <c r="X682" s="672">
        <v>0</v>
      </c>
      <c r="Y682" s="672">
        <v>0</v>
      </c>
      <c r="Z682" s="672">
        <v>0</v>
      </c>
      <c r="AA682" s="672">
        <v>0</v>
      </c>
      <c r="AB682" s="672">
        <v>0</v>
      </c>
      <c r="AC682" s="672">
        <v>0</v>
      </c>
      <c r="AD682" s="672">
        <v>218</v>
      </c>
      <c r="AE682" s="672">
        <v>188</v>
      </c>
      <c r="AF682" s="672">
        <v>837</v>
      </c>
      <c r="AG682" s="672">
        <v>454</v>
      </c>
      <c r="AH682" s="672">
        <v>400</v>
      </c>
      <c r="AI682">
        <v>1</v>
      </c>
      <c r="AJ682" s="672">
        <v>0</v>
      </c>
      <c r="AK682" s="672">
        <v>0</v>
      </c>
      <c r="AL682" s="672">
        <v>300</v>
      </c>
      <c r="AM682" s="672">
        <v>0</v>
      </c>
      <c r="AN682" s="672">
        <v>0</v>
      </c>
      <c r="AO682" s="672">
        <v>0</v>
      </c>
      <c r="AP682" s="672">
        <v>0</v>
      </c>
      <c r="AQ682" s="672">
        <v>0</v>
      </c>
      <c r="AR682" s="672">
        <v>0</v>
      </c>
      <c r="AS682" s="672">
        <v>318</v>
      </c>
      <c r="AT682" s="672">
        <v>588</v>
      </c>
      <c r="AU682" s="672">
        <v>837</v>
      </c>
      <c r="AV682" s="672">
        <v>654</v>
      </c>
      <c r="AW682" s="672">
        <v>400</v>
      </c>
      <c r="AX682">
        <v>1</v>
      </c>
    </row>
    <row r="683" spans="1:50">
      <c r="A683" s="672" t="s">
        <v>88</v>
      </c>
      <c r="B683" s="672" t="s">
        <v>680</v>
      </c>
      <c r="C683" s="672">
        <v>500</v>
      </c>
      <c r="D683" s="672" t="s">
        <v>680</v>
      </c>
      <c r="E683" s="672">
        <v>500</v>
      </c>
      <c r="U683" s="672">
        <v>0</v>
      </c>
      <c r="V683" s="672">
        <v>0</v>
      </c>
      <c r="W683" s="672">
        <v>0</v>
      </c>
      <c r="X683" s="672">
        <v>0</v>
      </c>
      <c r="Y683" s="672">
        <v>0</v>
      </c>
      <c r="Z683" s="672">
        <v>0</v>
      </c>
      <c r="AA683" s="672">
        <v>0</v>
      </c>
      <c r="AB683" s="672">
        <v>0</v>
      </c>
      <c r="AC683" s="672">
        <v>0</v>
      </c>
      <c r="AD683" s="672">
        <v>0</v>
      </c>
      <c r="AE683" s="672">
        <v>0</v>
      </c>
      <c r="AF683" s="672">
        <v>0</v>
      </c>
      <c r="AG683" s="672">
        <v>0</v>
      </c>
      <c r="AH683" s="672">
        <v>0</v>
      </c>
      <c r="AI683">
        <v>0</v>
      </c>
      <c r="AJ683" s="672">
        <v>0</v>
      </c>
      <c r="AK683" s="672">
        <v>0</v>
      </c>
      <c r="AL683" s="672">
        <v>0</v>
      </c>
      <c r="AM683" s="672">
        <v>0</v>
      </c>
      <c r="AN683" s="672">
        <v>0</v>
      </c>
      <c r="AO683" s="672">
        <v>0</v>
      </c>
      <c r="AP683" s="672">
        <v>0</v>
      </c>
      <c r="AQ683" s="672">
        <v>0</v>
      </c>
      <c r="AR683" s="672">
        <v>0</v>
      </c>
      <c r="AS683" s="672">
        <v>0</v>
      </c>
      <c r="AT683" s="672">
        <v>0</v>
      </c>
      <c r="AU683" s="672">
        <v>0</v>
      </c>
      <c r="AV683" s="672">
        <v>0</v>
      </c>
      <c r="AW683" s="672">
        <v>0</v>
      </c>
      <c r="AX683">
        <v>0</v>
      </c>
    </row>
    <row r="684" spans="1:50">
      <c r="A684" s="672" t="s">
        <v>82</v>
      </c>
      <c r="B684" s="672" t="s">
        <v>681</v>
      </c>
      <c r="C684" s="672">
        <v>115</v>
      </c>
      <c r="D684" s="672" t="s">
        <v>681</v>
      </c>
      <c r="E684" s="672">
        <v>115</v>
      </c>
      <c r="U684" s="672">
        <v>0</v>
      </c>
      <c r="V684" s="672">
        <v>0</v>
      </c>
      <c r="W684" s="672">
        <v>0</v>
      </c>
      <c r="X684" s="672">
        <v>0</v>
      </c>
      <c r="Y684" s="672">
        <v>0</v>
      </c>
      <c r="Z684" s="672">
        <v>0</v>
      </c>
      <c r="AA684" s="672">
        <v>0</v>
      </c>
      <c r="AB684" s="672">
        <v>0</v>
      </c>
      <c r="AC684" s="672">
        <v>0</v>
      </c>
      <c r="AD684" s="672">
        <v>0</v>
      </c>
      <c r="AE684" s="672">
        <v>0</v>
      </c>
      <c r="AF684" s="672">
        <v>0</v>
      </c>
      <c r="AG684" s="672">
        <v>0</v>
      </c>
      <c r="AH684" s="672">
        <v>0</v>
      </c>
      <c r="AI684">
        <v>0</v>
      </c>
      <c r="AJ684" s="672">
        <v>0</v>
      </c>
      <c r="AK684" s="672">
        <v>0</v>
      </c>
      <c r="AL684" s="672">
        <v>0</v>
      </c>
      <c r="AM684" s="672">
        <v>0</v>
      </c>
      <c r="AN684" s="672">
        <v>0</v>
      </c>
      <c r="AO684" s="672">
        <v>0</v>
      </c>
      <c r="AP684" s="672">
        <v>0</v>
      </c>
      <c r="AQ684" s="672">
        <v>0</v>
      </c>
      <c r="AR684" s="672">
        <v>0</v>
      </c>
      <c r="AS684" s="672">
        <v>0</v>
      </c>
      <c r="AT684" s="672">
        <v>0</v>
      </c>
      <c r="AU684" s="672">
        <v>0</v>
      </c>
      <c r="AV684" s="672">
        <v>0</v>
      </c>
      <c r="AW684" s="672">
        <v>0</v>
      </c>
      <c r="AX684">
        <v>0</v>
      </c>
    </row>
    <row r="685" spans="1:50">
      <c r="A685" s="672" t="s">
        <v>97</v>
      </c>
      <c r="B685" s="672" t="s">
        <v>682</v>
      </c>
      <c r="C685" s="672">
        <v>230</v>
      </c>
      <c r="D685" s="672" t="s">
        <v>682</v>
      </c>
      <c r="E685" s="672">
        <v>230</v>
      </c>
      <c r="U685" s="672">
        <v>0</v>
      </c>
      <c r="V685" s="672">
        <v>0</v>
      </c>
      <c r="W685" s="672">
        <v>0</v>
      </c>
      <c r="X685" s="672">
        <v>0</v>
      </c>
      <c r="Y685" s="672">
        <v>0</v>
      </c>
      <c r="Z685" s="672">
        <v>0</v>
      </c>
      <c r="AA685" s="672">
        <v>0</v>
      </c>
      <c r="AB685" s="672">
        <v>0</v>
      </c>
      <c r="AC685" s="672">
        <v>0</v>
      </c>
      <c r="AD685" s="672">
        <v>0</v>
      </c>
      <c r="AE685" s="672">
        <v>0</v>
      </c>
      <c r="AF685" s="672">
        <v>0</v>
      </c>
      <c r="AG685" s="672">
        <v>0</v>
      </c>
      <c r="AH685" s="672">
        <v>0</v>
      </c>
      <c r="AI685">
        <v>0</v>
      </c>
      <c r="AJ685" s="672">
        <v>0</v>
      </c>
      <c r="AK685" s="672">
        <v>0</v>
      </c>
      <c r="AL685" s="672">
        <v>0</v>
      </c>
      <c r="AM685" s="672">
        <v>0</v>
      </c>
      <c r="AN685" s="672">
        <v>0</v>
      </c>
      <c r="AO685" s="672">
        <v>0</v>
      </c>
      <c r="AP685" s="672">
        <v>0</v>
      </c>
      <c r="AQ685" s="672">
        <v>0</v>
      </c>
      <c r="AR685" s="672">
        <v>0</v>
      </c>
      <c r="AS685" s="672">
        <v>0</v>
      </c>
      <c r="AT685" s="672">
        <v>0</v>
      </c>
      <c r="AU685" s="672">
        <v>0</v>
      </c>
      <c r="AV685" s="672">
        <v>0</v>
      </c>
      <c r="AW685" s="672">
        <v>0</v>
      </c>
      <c r="AX685">
        <v>0</v>
      </c>
    </row>
    <row r="686" spans="1:50">
      <c r="A686" s="672" t="s">
        <v>84</v>
      </c>
      <c r="B686" s="672" t="s">
        <v>683</v>
      </c>
      <c r="C686" s="672">
        <v>115</v>
      </c>
      <c r="D686" s="672" t="s">
        <v>683</v>
      </c>
      <c r="E686" s="672">
        <v>115</v>
      </c>
      <c r="U686" s="672">
        <v>0</v>
      </c>
      <c r="V686" s="672">
        <v>0</v>
      </c>
      <c r="W686" s="672">
        <v>0</v>
      </c>
      <c r="X686" s="672">
        <v>0</v>
      </c>
      <c r="Y686" s="672">
        <v>0</v>
      </c>
      <c r="Z686" s="672">
        <v>0</v>
      </c>
      <c r="AA686" s="672">
        <v>0</v>
      </c>
      <c r="AB686" s="672">
        <v>0</v>
      </c>
      <c r="AC686" s="672">
        <v>0</v>
      </c>
      <c r="AD686" s="672">
        <v>0</v>
      </c>
      <c r="AE686" s="672">
        <v>0</v>
      </c>
      <c r="AF686" s="672">
        <v>0</v>
      </c>
      <c r="AG686" s="672">
        <v>0</v>
      </c>
      <c r="AH686" s="672">
        <v>0</v>
      </c>
      <c r="AI686">
        <v>0</v>
      </c>
      <c r="AJ686" s="672">
        <v>0</v>
      </c>
      <c r="AK686" s="672">
        <v>0</v>
      </c>
      <c r="AL686" s="672">
        <v>0</v>
      </c>
      <c r="AM686" s="672">
        <v>0</v>
      </c>
      <c r="AN686" s="672">
        <v>0</v>
      </c>
      <c r="AO686" s="672">
        <v>0</v>
      </c>
      <c r="AP686" s="672">
        <v>0</v>
      </c>
      <c r="AQ686" s="672">
        <v>0</v>
      </c>
      <c r="AR686" s="672">
        <v>0</v>
      </c>
      <c r="AS686" s="672">
        <v>0</v>
      </c>
      <c r="AT686" s="672">
        <v>0</v>
      </c>
      <c r="AU686" s="672">
        <v>0</v>
      </c>
      <c r="AV686" s="672">
        <v>25</v>
      </c>
      <c r="AW686" s="672">
        <v>0</v>
      </c>
      <c r="AX686">
        <v>1</v>
      </c>
    </row>
    <row r="687" spans="1:50">
      <c r="A687" s="672" t="s">
        <v>84</v>
      </c>
      <c r="B687" s="672" t="s">
        <v>683</v>
      </c>
      <c r="C687" s="672">
        <v>230</v>
      </c>
      <c r="D687" s="672" t="s">
        <v>683</v>
      </c>
      <c r="E687" s="672">
        <v>230</v>
      </c>
      <c r="U687" s="672">
        <v>0</v>
      </c>
      <c r="V687" s="672">
        <v>0</v>
      </c>
      <c r="W687" s="672">
        <v>150</v>
      </c>
      <c r="X687" s="672">
        <v>50</v>
      </c>
      <c r="Y687" s="672">
        <v>0</v>
      </c>
      <c r="Z687" s="672">
        <v>0</v>
      </c>
      <c r="AA687" s="672">
        <v>0</v>
      </c>
      <c r="AB687" s="672">
        <v>0</v>
      </c>
      <c r="AC687" s="672">
        <v>0</v>
      </c>
      <c r="AD687" s="672">
        <v>0</v>
      </c>
      <c r="AE687" s="672">
        <v>0</v>
      </c>
      <c r="AF687" s="672">
        <v>0</v>
      </c>
      <c r="AG687" s="672">
        <v>0</v>
      </c>
      <c r="AH687" s="672">
        <v>0</v>
      </c>
      <c r="AI687">
        <v>1</v>
      </c>
      <c r="AJ687" s="672">
        <v>0</v>
      </c>
      <c r="AK687" s="672">
        <v>0</v>
      </c>
      <c r="AL687" s="672">
        <v>150</v>
      </c>
      <c r="AM687" s="672">
        <v>50</v>
      </c>
      <c r="AN687" s="672">
        <v>0</v>
      </c>
      <c r="AO687" s="672">
        <v>0</v>
      </c>
      <c r="AP687" s="672">
        <v>0</v>
      </c>
      <c r="AQ687" s="672">
        <v>0</v>
      </c>
      <c r="AR687" s="672">
        <v>0</v>
      </c>
      <c r="AS687" s="672">
        <v>0</v>
      </c>
      <c r="AT687" s="672">
        <v>0</v>
      </c>
      <c r="AU687" s="672">
        <v>0</v>
      </c>
      <c r="AV687" s="672">
        <v>0</v>
      </c>
      <c r="AW687" s="672">
        <v>0</v>
      </c>
      <c r="AX687">
        <v>1</v>
      </c>
    </row>
    <row r="688" spans="1:50">
      <c r="A688" s="672" t="s">
        <v>88</v>
      </c>
      <c r="B688" s="672" t="s">
        <v>684</v>
      </c>
      <c r="C688" s="672">
        <v>230</v>
      </c>
      <c r="D688" s="672" t="s">
        <v>684</v>
      </c>
      <c r="E688" s="672">
        <v>230</v>
      </c>
      <c r="U688" s="672">
        <v>0</v>
      </c>
      <c r="V688" s="672">
        <v>0</v>
      </c>
      <c r="W688" s="672">
        <v>174</v>
      </c>
      <c r="X688" s="672">
        <v>0</v>
      </c>
      <c r="Y688" s="672">
        <v>0</v>
      </c>
      <c r="Z688" s="672">
        <v>0</v>
      </c>
      <c r="AA688" s="672">
        <v>0</v>
      </c>
      <c r="AB688" s="672">
        <v>0</v>
      </c>
      <c r="AC688" s="672">
        <v>0</v>
      </c>
      <c r="AD688" s="672">
        <v>0</v>
      </c>
      <c r="AE688" s="672">
        <v>1020</v>
      </c>
      <c r="AF688" s="672">
        <v>1000</v>
      </c>
      <c r="AG688" s="672">
        <v>0</v>
      </c>
      <c r="AH688" s="672">
        <v>0</v>
      </c>
      <c r="AI688">
        <v>1</v>
      </c>
      <c r="AJ688" s="672">
        <v>0</v>
      </c>
      <c r="AK688" s="672">
        <v>0</v>
      </c>
      <c r="AL688" s="672">
        <v>174</v>
      </c>
      <c r="AM688" s="672">
        <v>0</v>
      </c>
      <c r="AN688" s="672">
        <v>0</v>
      </c>
      <c r="AO688" s="672">
        <v>0</v>
      </c>
      <c r="AP688" s="672">
        <v>0</v>
      </c>
      <c r="AQ688" s="672">
        <v>0</v>
      </c>
      <c r="AR688" s="672">
        <v>0</v>
      </c>
      <c r="AS688" s="672">
        <v>130</v>
      </c>
      <c r="AT688" s="672">
        <v>1220</v>
      </c>
      <c r="AU688" s="672">
        <v>1000</v>
      </c>
      <c r="AV688" s="672">
        <v>70</v>
      </c>
      <c r="AW688" s="672">
        <v>0</v>
      </c>
      <c r="AX688">
        <v>1</v>
      </c>
    </row>
    <row r="689" spans="1:50">
      <c r="A689" s="672" t="s">
        <v>88</v>
      </c>
      <c r="B689" s="672" t="s">
        <v>684</v>
      </c>
      <c r="C689" s="672">
        <v>500</v>
      </c>
      <c r="D689" s="672" t="s">
        <v>684</v>
      </c>
      <c r="E689" s="672">
        <v>500</v>
      </c>
      <c r="U689" s="672">
        <v>0</v>
      </c>
      <c r="V689" s="672">
        <v>0</v>
      </c>
      <c r="W689" s="672">
        <v>0</v>
      </c>
      <c r="X689" s="672">
        <v>0</v>
      </c>
      <c r="Y689" s="672">
        <v>0</v>
      </c>
      <c r="Z689" s="672">
        <v>0</v>
      </c>
      <c r="AA689" s="672">
        <v>0</v>
      </c>
      <c r="AB689" s="672">
        <v>0</v>
      </c>
      <c r="AC689" s="672">
        <v>0</v>
      </c>
      <c r="AD689" s="672">
        <v>778.5</v>
      </c>
      <c r="AE689" s="672">
        <v>0</v>
      </c>
      <c r="AF689" s="672">
        <v>15</v>
      </c>
      <c r="AG689" s="672">
        <v>0</v>
      </c>
      <c r="AH689" s="672">
        <v>0</v>
      </c>
      <c r="AI689">
        <v>1</v>
      </c>
      <c r="AJ689" s="672">
        <v>0</v>
      </c>
      <c r="AK689" s="672">
        <v>0</v>
      </c>
      <c r="AL689" s="672">
        <v>0</v>
      </c>
      <c r="AM689" s="672">
        <v>0</v>
      </c>
      <c r="AN689" s="672">
        <v>0</v>
      </c>
      <c r="AO689" s="672">
        <v>0</v>
      </c>
      <c r="AP689" s="672">
        <v>0</v>
      </c>
      <c r="AQ689" s="672">
        <v>0</v>
      </c>
      <c r="AR689" s="672">
        <v>0</v>
      </c>
      <c r="AS689" s="672">
        <v>878.5</v>
      </c>
      <c r="AT689" s="672">
        <v>200</v>
      </c>
      <c r="AU689" s="672">
        <v>15</v>
      </c>
      <c r="AV689" s="672">
        <v>80</v>
      </c>
      <c r="AW689" s="672">
        <v>0</v>
      </c>
      <c r="AX689">
        <v>1</v>
      </c>
    </row>
    <row r="690" spans="1:50">
      <c r="A690" s="672" t="s">
        <v>82</v>
      </c>
      <c r="B690" s="672" t="s">
        <v>685</v>
      </c>
      <c r="C690" s="672">
        <v>230</v>
      </c>
      <c r="D690" s="672" t="s">
        <v>685</v>
      </c>
      <c r="E690" s="672">
        <v>230</v>
      </c>
      <c r="U690" s="672">
        <v>0</v>
      </c>
      <c r="V690" s="672">
        <v>0</v>
      </c>
      <c r="W690" s="672">
        <v>0</v>
      </c>
      <c r="X690" s="672">
        <v>0</v>
      </c>
      <c r="Y690" s="672">
        <v>0</v>
      </c>
      <c r="Z690" s="672">
        <v>0</v>
      </c>
      <c r="AA690" s="672">
        <v>0</v>
      </c>
      <c r="AB690" s="672">
        <v>0</v>
      </c>
      <c r="AC690" s="672">
        <v>0</v>
      </c>
      <c r="AD690" s="672">
        <v>0</v>
      </c>
      <c r="AE690" s="672">
        <v>0</v>
      </c>
      <c r="AF690" s="672">
        <v>0</v>
      </c>
      <c r="AG690" s="672">
        <v>0</v>
      </c>
      <c r="AH690" s="672">
        <v>0</v>
      </c>
      <c r="AI690">
        <v>0</v>
      </c>
      <c r="AJ690" s="672">
        <v>0</v>
      </c>
      <c r="AK690" s="672">
        <v>0</v>
      </c>
      <c r="AL690" s="672">
        <v>0</v>
      </c>
      <c r="AM690" s="672">
        <v>0</v>
      </c>
      <c r="AN690" s="672">
        <v>0</v>
      </c>
      <c r="AO690" s="672">
        <v>0</v>
      </c>
      <c r="AP690" s="672">
        <v>0</v>
      </c>
      <c r="AQ690" s="672">
        <v>0</v>
      </c>
      <c r="AR690" s="672">
        <v>0</v>
      </c>
      <c r="AS690" s="672">
        <v>0</v>
      </c>
      <c r="AT690" s="672">
        <v>0</v>
      </c>
      <c r="AU690" s="672">
        <v>0</v>
      </c>
      <c r="AV690" s="672">
        <v>0</v>
      </c>
      <c r="AW690" s="672">
        <v>0</v>
      </c>
      <c r="AX690">
        <v>0</v>
      </c>
    </row>
    <row r="691" spans="1:50">
      <c r="A691" s="672" t="s">
        <v>80</v>
      </c>
      <c r="B691" s="672" t="s">
        <v>686</v>
      </c>
      <c r="C691" s="672">
        <v>60</v>
      </c>
      <c r="D691" s="672" t="s">
        <v>686</v>
      </c>
      <c r="E691" s="672">
        <v>60</v>
      </c>
      <c r="U691" s="672">
        <v>0</v>
      </c>
      <c r="V691" s="672">
        <v>0</v>
      </c>
      <c r="W691" s="672">
        <v>0</v>
      </c>
      <c r="X691" s="672">
        <v>0</v>
      </c>
      <c r="Y691" s="672">
        <v>0</v>
      </c>
      <c r="Z691" s="672">
        <v>0</v>
      </c>
      <c r="AA691" s="672">
        <v>0</v>
      </c>
      <c r="AB691" s="672">
        <v>0</v>
      </c>
      <c r="AC691" s="672">
        <v>0</v>
      </c>
      <c r="AD691" s="672">
        <v>0</v>
      </c>
      <c r="AE691" s="672">
        <v>0</v>
      </c>
      <c r="AF691" s="672">
        <v>0</v>
      </c>
      <c r="AG691" s="672">
        <v>0</v>
      </c>
      <c r="AH691" s="672">
        <v>0</v>
      </c>
      <c r="AI691">
        <v>0</v>
      </c>
      <c r="AJ691" s="672">
        <v>0</v>
      </c>
      <c r="AK691" s="672">
        <v>0</v>
      </c>
      <c r="AL691" s="672">
        <v>0</v>
      </c>
      <c r="AM691" s="672">
        <v>0</v>
      </c>
      <c r="AN691" s="672">
        <v>0</v>
      </c>
      <c r="AO691" s="672">
        <v>0</v>
      </c>
      <c r="AP691" s="672">
        <v>0</v>
      </c>
      <c r="AQ691" s="672">
        <v>0</v>
      </c>
      <c r="AR691" s="672">
        <v>0</v>
      </c>
      <c r="AS691" s="672">
        <v>0</v>
      </c>
      <c r="AT691" s="672">
        <v>0</v>
      </c>
      <c r="AU691" s="672">
        <v>0</v>
      </c>
      <c r="AV691" s="672">
        <v>0</v>
      </c>
      <c r="AW691" s="672">
        <v>0</v>
      </c>
      <c r="AX691">
        <v>0</v>
      </c>
    </row>
    <row r="692" spans="1:50">
      <c r="A692" s="672" t="s">
        <v>80</v>
      </c>
      <c r="B692" s="672" t="s">
        <v>687</v>
      </c>
      <c r="C692" s="672">
        <v>115</v>
      </c>
      <c r="D692" s="672" t="s">
        <v>687</v>
      </c>
      <c r="E692" s="672">
        <v>115</v>
      </c>
      <c r="U692" s="672">
        <v>0</v>
      </c>
      <c r="V692" s="672">
        <v>0</v>
      </c>
      <c r="W692" s="672">
        <v>0</v>
      </c>
      <c r="X692" s="672">
        <v>0</v>
      </c>
      <c r="Y692" s="672">
        <v>0</v>
      </c>
      <c r="Z692" s="672">
        <v>0</v>
      </c>
      <c r="AA692" s="672">
        <v>0</v>
      </c>
      <c r="AB692" s="672">
        <v>0</v>
      </c>
      <c r="AC692" s="672">
        <v>0</v>
      </c>
      <c r="AD692" s="672">
        <v>0</v>
      </c>
      <c r="AE692" s="672">
        <v>12</v>
      </c>
      <c r="AF692" s="672">
        <v>0</v>
      </c>
      <c r="AG692" s="672">
        <v>0</v>
      </c>
      <c r="AH692" s="672">
        <v>0</v>
      </c>
      <c r="AI692">
        <v>1</v>
      </c>
      <c r="AJ692" s="672">
        <v>0</v>
      </c>
      <c r="AK692" s="672">
        <v>0</v>
      </c>
      <c r="AL692" s="672">
        <v>0</v>
      </c>
      <c r="AM692" s="672">
        <v>0</v>
      </c>
      <c r="AN692" s="672">
        <v>0</v>
      </c>
      <c r="AO692" s="672">
        <v>0</v>
      </c>
      <c r="AP692" s="672">
        <v>0</v>
      </c>
      <c r="AQ692" s="672">
        <v>0</v>
      </c>
      <c r="AR692" s="672">
        <v>0</v>
      </c>
      <c r="AS692" s="672">
        <v>0</v>
      </c>
      <c r="AT692" s="672">
        <v>12</v>
      </c>
      <c r="AU692" s="672">
        <v>0</v>
      </c>
      <c r="AV692" s="672">
        <v>0</v>
      </c>
      <c r="AW692" s="672">
        <v>0</v>
      </c>
      <c r="AX692">
        <v>1</v>
      </c>
    </row>
    <row r="693" spans="1:50">
      <c r="A693" s="672" t="s">
        <v>84</v>
      </c>
      <c r="B693" s="672" t="s">
        <v>688</v>
      </c>
      <c r="C693" s="672">
        <v>115</v>
      </c>
      <c r="D693" s="672" t="s">
        <v>688</v>
      </c>
      <c r="E693" s="672">
        <v>115</v>
      </c>
      <c r="U693" s="672">
        <v>0</v>
      </c>
      <c r="V693" s="672">
        <v>0</v>
      </c>
      <c r="W693" s="672">
        <v>0</v>
      </c>
      <c r="X693" s="672">
        <v>0</v>
      </c>
      <c r="Y693" s="672">
        <v>0</v>
      </c>
      <c r="Z693" s="672">
        <v>0</v>
      </c>
      <c r="AA693" s="672">
        <v>0</v>
      </c>
      <c r="AB693" s="672">
        <v>0</v>
      </c>
      <c r="AC693" s="672">
        <v>0</v>
      </c>
      <c r="AD693" s="672">
        <v>0</v>
      </c>
      <c r="AE693" s="672">
        <v>0</v>
      </c>
      <c r="AF693" s="672">
        <v>0</v>
      </c>
      <c r="AG693" s="672">
        <v>0</v>
      </c>
      <c r="AH693" s="672">
        <v>0</v>
      </c>
      <c r="AI693">
        <v>0</v>
      </c>
      <c r="AJ693" s="672">
        <v>0</v>
      </c>
      <c r="AK693" s="672">
        <v>0</v>
      </c>
      <c r="AL693" s="672">
        <v>0</v>
      </c>
      <c r="AM693" s="672">
        <v>0</v>
      </c>
      <c r="AN693" s="672">
        <v>0</v>
      </c>
      <c r="AO693" s="672">
        <v>0</v>
      </c>
      <c r="AP693" s="672">
        <v>0</v>
      </c>
      <c r="AQ693" s="672">
        <v>0</v>
      </c>
      <c r="AR693" s="672">
        <v>0</v>
      </c>
      <c r="AS693" s="672">
        <v>0</v>
      </c>
      <c r="AT693" s="672">
        <v>0</v>
      </c>
      <c r="AU693" s="672">
        <v>0</v>
      </c>
      <c r="AV693" s="672">
        <v>0</v>
      </c>
      <c r="AW693" s="672">
        <v>0</v>
      </c>
      <c r="AX693">
        <v>0</v>
      </c>
    </row>
    <row r="694" spans="1:50">
      <c r="A694" s="672" t="s">
        <v>80</v>
      </c>
      <c r="B694" s="672" t="s">
        <v>689</v>
      </c>
      <c r="C694" s="672">
        <v>115</v>
      </c>
      <c r="D694" s="672" t="s">
        <v>689</v>
      </c>
      <c r="E694" s="672">
        <v>115</v>
      </c>
      <c r="U694" s="672">
        <v>0</v>
      </c>
      <c r="V694" s="672">
        <v>10</v>
      </c>
      <c r="W694" s="672">
        <v>0</v>
      </c>
      <c r="X694" s="672">
        <v>0</v>
      </c>
      <c r="Y694" s="672">
        <v>0</v>
      </c>
      <c r="Z694" s="672">
        <v>0</v>
      </c>
      <c r="AA694" s="672">
        <v>0</v>
      </c>
      <c r="AB694" s="672">
        <v>0</v>
      </c>
      <c r="AC694" s="672">
        <v>3.6</v>
      </c>
      <c r="AD694" s="672">
        <v>0</v>
      </c>
      <c r="AE694" s="672">
        <v>0</v>
      </c>
      <c r="AF694" s="672">
        <v>0</v>
      </c>
      <c r="AG694" s="672">
        <v>0</v>
      </c>
      <c r="AH694" s="672">
        <v>0</v>
      </c>
      <c r="AI694">
        <v>1</v>
      </c>
      <c r="AJ694" s="672">
        <v>0</v>
      </c>
      <c r="AK694" s="672">
        <v>10</v>
      </c>
      <c r="AL694" s="672">
        <v>0</v>
      </c>
      <c r="AM694" s="672">
        <v>0</v>
      </c>
      <c r="AN694" s="672">
        <v>0</v>
      </c>
      <c r="AO694" s="672">
        <v>0</v>
      </c>
      <c r="AP694" s="672">
        <v>0</v>
      </c>
      <c r="AQ694" s="672">
        <v>0</v>
      </c>
      <c r="AR694" s="672">
        <v>3.6</v>
      </c>
      <c r="AS694" s="672">
        <v>0</v>
      </c>
      <c r="AT694" s="672">
        <v>0</v>
      </c>
      <c r="AU694" s="672">
        <v>0</v>
      </c>
      <c r="AV694" s="672">
        <v>0</v>
      </c>
      <c r="AW694" s="672">
        <v>0</v>
      </c>
      <c r="AX694">
        <v>1</v>
      </c>
    </row>
  </sheetData>
  <mergeCells count="2">
    <mergeCell ref="D3:E4"/>
    <mergeCell ref="A1:C2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37730-9160-4A97-84ED-8557EA962056}">
  <sheetPr codeName="Sheet73">
    <tabColor theme="2" tint="-9.9978637043366805E-2"/>
  </sheetPr>
  <dimension ref="A1:DX694"/>
  <sheetViews>
    <sheetView workbookViewId="0"/>
  </sheetViews>
  <sheetFormatPr defaultColWidth="8.85546875" defaultRowHeight="15" outlineLevelCol="1"/>
  <cols>
    <col min="1" max="1" width="14.85546875" customWidth="1"/>
    <col min="2" max="2" width="15.7109375" customWidth="1"/>
    <col min="7" max="104" width="8.7109375" customWidth="1" outlineLevel="1"/>
    <col min="106" max="107" width="36.42578125" bestFit="1" customWidth="1"/>
    <col min="108" max="108" width="27.7109375" bestFit="1" customWidth="1"/>
    <col min="109" max="109" width="34.85546875" bestFit="1" customWidth="1"/>
    <col min="110" max="110" width="36.85546875" bestFit="1" customWidth="1"/>
    <col min="115" max="115" width="14.7109375" customWidth="1"/>
    <col min="122" max="122" width="29" customWidth="1"/>
    <col min="123" max="123" width="35.42578125" customWidth="1"/>
    <col min="124" max="124" width="33.42578125" customWidth="1"/>
    <col min="125" max="125" width="31.7109375" customWidth="1"/>
    <col min="126" max="126" width="32.140625" customWidth="1"/>
    <col min="127" max="127" width="23.42578125" customWidth="1"/>
    <col min="128" max="128" width="17.85546875" customWidth="1"/>
  </cols>
  <sheetData>
    <row r="1" spans="1:128">
      <c r="A1" t="s">
        <v>5301</v>
      </c>
    </row>
    <row r="3" spans="1:128">
      <c r="AT3" s="422"/>
    </row>
    <row r="4" spans="1:128">
      <c r="H4" s="279" t="s">
        <v>88</v>
      </c>
      <c r="I4" s="279" t="s">
        <v>88</v>
      </c>
      <c r="J4" s="279" t="s">
        <v>88</v>
      </c>
      <c r="K4" s="279" t="s">
        <v>88</v>
      </c>
      <c r="L4" s="279" t="s">
        <v>88</v>
      </c>
      <c r="M4" s="279" t="s">
        <v>88</v>
      </c>
      <c r="N4" s="279" t="s">
        <v>88</v>
      </c>
      <c r="O4" s="279" t="s">
        <v>88</v>
      </c>
      <c r="P4" s="422" t="s">
        <v>90</v>
      </c>
      <c r="Q4" s="279" t="s">
        <v>90</v>
      </c>
      <c r="R4" s="422" t="s">
        <v>3354</v>
      </c>
      <c r="S4" s="279" t="s">
        <v>3354</v>
      </c>
      <c r="T4" s="279" t="s">
        <v>3354</v>
      </c>
      <c r="U4" s="279" t="s">
        <v>3354</v>
      </c>
      <c r="V4" s="279" t="s">
        <v>3354</v>
      </c>
      <c r="W4" s="422" t="s">
        <v>97</v>
      </c>
      <c r="X4" s="279" t="s">
        <v>97</v>
      </c>
      <c r="Y4" s="279" t="s">
        <v>97</v>
      </c>
      <c r="Z4" s="279" t="s">
        <v>97</v>
      </c>
      <c r="AA4" s="279" t="s">
        <v>97</v>
      </c>
      <c r="AB4" s="279" t="s">
        <v>97</v>
      </c>
      <c r="AC4" s="279" t="s">
        <v>97</v>
      </c>
      <c r="AD4" s="422" t="s">
        <v>5302</v>
      </c>
      <c r="AE4" s="279" t="s">
        <v>5302</v>
      </c>
      <c r="AF4" s="279" t="s">
        <v>5302</v>
      </c>
      <c r="AG4" s="422" t="s">
        <v>3356</v>
      </c>
      <c r="AH4" s="279" t="s">
        <v>3356</v>
      </c>
      <c r="AI4" s="279" t="s">
        <v>3356</v>
      </c>
      <c r="AJ4" s="279" t="s">
        <v>3356</v>
      </c>
      <c r="AK4" s="279" t="s">
        <v>3356</v>
      </c>
      <c r="AL4" s="279" t="s">
        <v>3356</v>
      </c>
      <c r="AM4" s="279" t="s">
        <v>3356</v>
      </c>
      <c r="AN4" s="279" t="s">
        <v>3356</v>
      </c>
      <c r="AO4" s="279" t="s">
        <v>3356</v>
      </c>
      <c r="AP4" s="279" t="s">
        <v>3356</v>
      </c>
      <c r="AQ4" s="279" t="s">
        <v>3356</v>
      </c>
      <c r="AR4" s="279" t="s">
        <v>3356</v>
      </c>
      <c r="AS4" s="279" t="s">
        <v>3356</v>
      </c>
      <c r="AT4" s="279" t="s">
        <v>3356</v>
      </c>
      <c r="AU4" s="279" t="s">
        <v>5164</v>
      </c>
      <c r="AV4" s="279" t="s">
        <v>5164</v>
      </c>
      <c r="AW4" s="279" t="s">
        <v>5164</v>
      </c>
      <c r="AX4" s="279" t="s">
        <v>5164</v>
      </c>
      <c r="AY4" s="279" t="s">
        <v>5164</v>
      </c>
      <c r="AZ4" s="279" t="s">
        <v>5164</v>
      </c>
      <c r="BA4" s="279" t="s">
        <v>5164</v>
      </c>
      <c r="BB4" s="279" t="s">
        <v>5164</v>
      </c>
      <c r="BC4" s="279" t="s">
        <v>5164</v>
      </c>
      <c r="BD4" s="279" t="s">
        <v>5164</v>
      </c>
      <c r="BE4" s="422" t="s">
        <v>5303</v>
      </c>
      <c r="BF4" s="279" t="s">
        <v>5303</v>
      </c>
      <c r="BG4" s="279" t="s">
        <v>5303</v>
      </c>
      <c r="BH4" s="279" t="s">
        <v>5303</v>
      </c>
      <c r="BI4" s="279" t="s">
        <v>5303</v>
      </c>
      <c r="BJ4" s="279" t="s">
        <v>5303</v>
      </c>
      <c r="BK4" s="279" t="s">
        <v>5303</v>
      </c>
      <c r="BL4" s="279" t="s">
        <v>5303</v>
      </c>
      <c r="BM4" s="279" t="s">
        <v>5303</v>
      </c>
      <c r="BN4" s="279" t="s">
        <v>5303</v>
      </c>
      <c r="BO4" s="279" t="s">
        <v>5303</v>
      </c>
      <c r="BP4" s="279" t="s">
        <v>5303</v>
      </c>
      <c r="BQ4" s="279" t="s">
        <v>5303</v>
      </c>
      <c r="BR4" s="279" t="s">
        <v>5303</v>
      </c>
      <c r="BS4" s="279" t="s">
        <v>5303</v>
      </c>
      <c r="BT4" s="279" t="s">
        <v>5303</v>
      </c>
      <c r="BU4" s="279" t="s">
        <v>5303</v>
      </c>
      <c r="BV4" s="279" t="s">
        <v>5303</v>
      </c>
      <c r="BW4" s="422" t="s">
        <v>3353</v>
      </c>
      <c r="BX4" s="279" t="s">
        <v>3353</v>
      </c>
      <c r="BY4" s="279" t="s">
        <v>3353</v>
      </c>
      <c r="BZ4" s="279" t="s">
        <v>3353</v>
      </c>
      <c r="CA4" s="279" t="s">
        <v>3353</v>
      </c>
      <c r="CB4" s="279" t="s">
        <v>3353</v>
      </c>
      <c r="CC4" s="279" t="s">
        <v>3353</v>
      </c>
      <c r="CD4" s="279" t="s">
        <v>3353</v>
      </c>
      <c r="CE4" s="279" t="s">
        <v>3353</v>
      </c>
      <c r="CF4" s="279" t="s">
        <v>3353</v>
      </c>
      <c r="CG4" s="279" t="s">
        <v>3352</v>
      </c>
      <c r="CH4" s="279" t="s">
        <v>3352</v>
      </c>
      <c r="CI4" s="279" t="s">
        <v>3352</v>
      </c>
      <c r="CJ4" s="279" t="s">
        <v>3352</v>
      </c>
      <c r="CK4" s="279" t="s">
        <v>3352</v>
      </c>
      <c r="CL4" s="279" t="s">
        <v>3352</v>
      </c>
      <c r="CM4" s="279" t="s">
        <v>3352</v>
      </c>
      <c r="CN4" s="279" t="s">
        <v>3352</v>
      </c>
      <c r="CO4" s="279" t="s">
        <v>3352</v>
      </c>
      <c r="CP4" s="279" t="s">
        <v>3352</v>
      </c>
      <c r="CQ4" s="279" t="s">
        <v>3352</v>
      </c>
      <c r="CR4" s="279" t="s">
        <v>3352</v>
      </c>
      <c r="CS4" s="279" t="s">
        <v>3352</v>
      </c>
      <c r="CT4" s="279" t="s">
        <v>3352</v>
      </c>
      <c r="CU4" s="279" t="s">
        <v>3352</v>
      </c>
      <c r="CV4" s="279" t="s">
        <v>3352</v>
      </c>
      <c r="CW4" s="279" t="s">
        <v>3352</v>
      </c>
      <c r="CX4" s="279" t="s">
        <v>3352</v>
      </c>
      <c r="CY4" s="279" t="s">
        <v>3352</v>
      </c>
      <c r="CZ4" s="279" t="s">
        <v>5304</v>
      </c>
      <c r="DB4" t="s">
        <v>5305</v>
      </c>
      <c r="DC4" t="s">
        <v>5306</v>
      </c>
      <c r="DD4" t="s">
        <v>5307</v>
      </c>
      <c r="DE4" t="s">
        <v>5308</v>
      </c>
      <c r="DF4" t="s">
        <v>5309</v>
      </c>
      <c r="DG4" t="s">
        <v>5310</v>
      </c>
      <c r="DH4" t="s">
        <v>5311</v>
      </c>
    </row>
    <row r="5" spans="1:128" ht="105">
      <c r="A5" t="s">
        <v>68</v>
      </c>
      <c r="B5" t="s">
        <v>135</v>
      </c>
      <c r="C5" t="s">
        <v>136</v>
      </c>
      <c r="D5" t="s">
        <v>5312</v>
      </c>
      <c r="E5" t="s">
        <v>5313</v>
      </c>
      <c r="F5" t="s">
        <v>5314</v>
      </c>
      <c r="G5" t="s">
        <v>5315</v>
      </c>
      <c r="H5" s="279" t="s">
        <v>1961</v>
      </c>
      <c r="I5" s="279" t="s">
        <v>1962</v>
      </c>
      <c r="J5" s="279" t="s">
        <v>1963</v>
      </c>
      <c r="K5" s="279" t="s">
        <v>1964</v>
      </c>
      <c r="L5" s="279" t="s">
        <v>1965</v>
      </c>
      <c r="M5" s="279" t="s">
        <v>1966</v>
      </c>
      <c r="N5" s="279" t="s">
        <v>1967</v>
      </c>
      <c r="O5" s="279" t="s">
        <v>1968</v>
      </c>
      <c r="P5" s="422" t="s">
        <v>1969</v>
      </c>
      <c r="Q5" s="279" t="s">
        <v>1970</v>
      </c>
      <c r="R5" s="422" t="s">
        <v>1971</v>
      </c>
      <c r="S5" s="279" t="s">
        <v>1972</v>
      </c>
      <c r="T5" s="279" t="s">
        <v>1973</v>
      </c>
      <c r="U5" s="279" t="s">
        <v>1974</v>
      </c>
      <c r="V5" s="279" t="s">
        <v>1975</v>
      </c>
      <c r="W5" s="422" t="s">
        <v>1976</v>
      </c>
      <c r="X5" s="279" t="s">
        <v>1977</v>
      </c>
      <c r="Y5" s="279" t="s">
        <v>1978</v>
      </c>
      <c r="Z5" s="279" t="s">
        <v>1979</v>
      </c>
      <c r="AA5" s="279" t="s">
        <v>1980</v>
      </c>
      <c r="AB5" s="279" t="s">
        <v>1981</v>
      </c>
      <c r="AC5" s="279" t="s">
        <v>1982</v>
      </c>
      <c r="AD5" s="422" t="s">
        <v>1983</v>
      </c>
      <c r="AE5" s="279" t="s">
        <v>1984</v>
      </c>
      <c r="AF5" s="279" t="s">
        <v>1985</v>
      </c>
      <c r="AG5" s="422" t="s">
        <v>1986</v>
      </c>
      <c r="AH5" s="279" t="s">
        <v>1987</v>
      </c>
      <c r="AI5" s="279" t="s">
        <v>1988</v>
      </c>
      <c r="AJ5" s="279" t="s">
        <v>1989</v>
      </c>
      <c r="AK5" s="279" t="s">
        <v>1990</v>
      </c>
      <c r="AL5" s="279" t="s">
        <v>1991</v>
      </c>
      <c r="AM5" s="279" t="s">
        <v>1992</v>
      </c>
      <c r="AN5" s="1338" t="s">
        <v>1993</v>
      </c>
      <c r="AO5" s="279" t="s">
        <v>1994</v>
      </c>
      <c r="AP5" s="279" t="s">
        <v>1995</v>
      </c>
      <c r="AQ5" s="279" t="s">
        <v>1996</v>
      </c>
      <c r="AR5" s="279" t="s">
        <v>1997</v>
      </c>
      <c r="AS5" s="279" t="s">
        <v>1998</v>
      </c>
      <c r="AT5" s="279" t="s">
        <v>1999</v>
      </c>
      <c r="AU5" s="422" t="s">
        <v>2000</v>
      </c>
      <c r="AV5" s="279" t="s">
        <v>2001</v>
      </c>
      <c r="AW5" s="279" t="s">
        <v>2002</v>
      </c>
      <c r="AX5" s="279" t="s">
        <v>2003</v>
      </c>
      <c r="AY5" s="279" t="s">
        <v>2004</v>
      </c>
      <c r="AZ5" s="279" t="s">
        <v>2005</v>
      </c>
      <c r="BA5" s="279" t="s">
        <v>2006</v>
      </c>
      <c r="BB5" s="279" t="s">
        <v>2007</v>
      </c>
      <c r="BC5" s="279" t="s">
        <v>2008</v>
      </c>
      <c r="BD5" s="279" t="s">
        <v>2009</v>
      </c>
      <c r="BE5" s="422" t="s">
        <v>2010</v>
      </c>
      <c r="BF5" s="279" t="s">
        <v>2011</v>
      </c>
      <c r="BG5" s="279" t="s">
        <v>2012</v>
      </c>
      <c r="BH5" s="279" t="s">
        <v>2013</v>
      </c>
      <c r="BI5" s="279" t="s">
        <v>2014</v>
      </c>
      <c r="BJ5" s="279" t="s">
        <v>2015</v>
      </c>
      <c r="BK5" s="279" t="s">
        <v>2016</v>
      </c>
      <c r="BL5" s="279" t="s">
        <v>2017</v>
      </c>
      <c r="BM5" s="279" t="s">
        <v>2018</v>
      </c>
      <c r="BN5" s="279" t="s">
        <v>2019</v>
      </c>
      <c r="BO5" s="279" t="s">
        <v>2020</v>
      </c>
      <c r="BP5" s="279" t="s">
        <v>2021</v>
      </c>
      <c r="BQ5" s="279" t="s">
        <v>2022</v>
      </c>
      <c r="BR5" s="279" t="s">
        <v>2023</v>
      </c>
      <c r="BS5" s="279" t="s">
        <v>2024</v>
      </c>
      <c r="BT5" s="279" t="s">
        <v>2025</v>
      </c>
      <c r="BU5" s="279" t="s">
        <v>2026</v>
      </c>
      <c r="BV5" s="279" t="s">
        <v>2027</v>
      </c>
      <c r="BW5" s="422" t="s">
        <v>2028</v>
      </c>
      <c r="BX5" s="279" t="s">
        <v>2029</v>
      </c>
      <c r="BY5" s="279" t="s">
        <v>2030</v>
      </c>
      <c r="BZ5" s="279" t="s">
        <v>2031</v>
      </c>
      <c r="CA5" s="279" t="s">
        <v>2032</v>
      </c>
      <c r="CB5" s="279" t="s">
        <v>2033</v>
      </c>
      <c r="CC5" s="279" t="s">
        <v>2034</v>
      </c>
      <c r="CD5" s="279" t="s">
        <v>2035</v>
      </c>
      <c r="CE5" s="279" t="s">
        <v>2036</v>
      </c>
      <c r="CF5" s="279" t="s">
        <v>2037</v>
      </c>
      <c r="CG5" s="422" t="s">
        <v>2038</v>
      </c>
      <c r="CH5" s="279" t="s">
        <v>2039</v>
      </c>
      <c r="CI5" s="279" t="s">
        <v>2040</v>
      </c>
      <c r="CJ5" s="279" t="s">
        <v>2041</v>
      </c>
      <c r="CK5" s="279" t="s">
        <v>2042</v>
      </c>
      <c r="CL5" s="279" t="s">
        <v>2043</v>
      </c>
      <c r="CM5" s="279" t="s">
        <v>2044</v>
      </c>
      <c r="CN5" s="279" t="s">
        <v>2045</v>
      </c>
      <c r="CO5" s="279" t="s">
        <v>2046</v>
      </c>
      <c r="CP5" s="279" t="s">
        <v>2047</v>
      </c>
      <c r="CQ5" s="279" t="s">
        <v>2048</v>
      </c>
      <c r="CR5" s="279" t="s">
        <v>2049</v>
      </c>
      <c r="CS5" s="279" t="s">
        <v>2050</v>
      </c>
      <c r="CT5" s="279" t="s">
        <v>2051</v>
      </c>
      <c r="CU5" s="279" t="s">
        <v>2052</v>
      </c>
      <c r="CV5" s="279" t="s">
        <v>2053</v>
      </c>
      <c r="CW5" s="279" t="s">
        <v>2054</v>
      </c>
      <c r="CX5" s="279" t="s">
        <v>2055</v>
      </c>
      <c r="CY5" s="279" t="s">
        <v>2056</v>
      </c>
      <c r="CZ5" s="279" t="s">
        <v>2057</v>
      </c>
      <c r="DB5" t="s">
        <v>5316</v>
      </c>
      <c r="DC5" t="s">
        <v>5317</v>
      </c>
      <c r="DD5" t="s">
        <v>101</v>
      </c>
      <c r="DE5" t="s">
        <v>79</v>
      </c>
      <c r="DF5" t="s">
        <v>102</v>
      </c>
      <c r="DG5" t="s">
        <v>103</v>
      </c>
      <c r="DH5" t="s">
        <v>5318</v>
      </c>
      <c r="DI5" t="s">
        <v>109</v>
      </c>
    </row>
    <row r="6" spans="1:128">
      <c r="A6" t="s">
        <v>86</v>
      </c>
      <c r="B6" t="s">
        <v>144</v>
      </c>
      <c r="C6">
        <v>115</v>
      </c>
      <c r="D6" t="s">
        <v>3616</v>
      </c>
      <c r="G6">
        <v>5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0</v>
      </c>
      <c r="CF6">
        <v>0</v>
      </c>
      <c r="CG6">
        <v>0</v>
      </c>
      <c r="CH6">
        <v>1</v>
      </c>
      <c r="CI6">
        <v>1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1</v>
      </c>
      <c r="CY6">
        <v>0</v>
      </c>
      <c r="CZ6">
        <v>0</v>
      </c>
      <c r="DB6" t="s">
        <v>5319</v>
      </c>
      <c r="DC6" t="s">
        <v>5320</v>
      </c>
      <c r="DD6" t="s">
        <v>5321</v>
      </c>
      <c r="DF6" t="s">
        <v>5322</v>
      </c>
      <c r="DK6" t="s">
        <v>5323</v>
      </c>
      <c r="DL6" t="s">
        <v>5324</v>
      </c>
      <c r="DR6" s="137" t="s">
        <v>5325</v>
      </c>
      <c r="DS6" t="s">
        <v>5326</v>
      </c>
      <c r="DT6" t="s">
        <v>5327</v>
      </c>
      <c r="DU6" t="s">
        <v>5328</v>
      </c>
      <c r="DV6" s="137"/>
      <c r="DX6" t="s">
        <v>5329</v>
      </c>
    </row>
    <row r="7" spans="1:128">
      <c r="A7" t="s">
        <v>90</v>
      </c>
      <c r="B7" t="s">
        <v>145</v>
      </c>
      <c r="C7">
        <v>230</v>
      </c>
      <c r="D7" t="s">
        <v>3616</v>
      </c>
      <c r="E7">
        <v>90803</v>
      </c>
      <c r="F7" t="s">
        <v>5330</v>
      </c>
      <c r="G7">
        <v>2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1</v>
      </c>
      <c r="Q7">
        <v>1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B7" t="s">
        <v>5331</v>
      </c>
      <c r="DC7" t="s">
        <v>5332</v>
      </c>
      <c r="DD7" t="s">
        <v>5333</v>
      </c>
      <c r="DF7">
        <v>0</v>
      </c>
      <c r="DK7" t="s">
        <v>5334</v>
      </c>
      <c r="DL7" t="s">
        <v>5334</v>
      </c>
      <c r="DR7" s="137" t="s">
        <v>3548</v>
      </c>
      <c r="DS7" t="s">
        <v>5335</v>
      </c>
      <c r="DT7" t="s">
        <v>5336</v>
      </c>
      <c r="DU7" t="s">
        <v>5337</v>
      </c>
      <c r="DV7" s="137" t="s">
        <v>5324</v>
      </c>
      <c r="DW7" s="137" t="s">
        <v>3561</v>
      </c>
      <c r="DX7" t="s">
        <v>5322</v>
      </c>
    </row>
    <row r="8" spans="1:128">
      <c r="A8" t="s">
        <v>97</v>
      </c>
      <c r="B8" t="s">
        <v>146</v>
      </c>
      <c r="C8">
        <v>115</v>
      </c>
      <c r="D8" t="s">
        <v>3616</v>
      </c>
      <c r="G8">
        <v>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1</v>
      </c>
      <c r="AB8">
        <v>0</v>
      </c>
      <c r="AC8">
        <v>1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B8" t="s">
        <v>5338</v>
      </c>
      <c r="DC8" t="s">
        <v>5339</v>
      </c>
      <c r="DD8" t="s">
        <v>5340</v>
      </c>
      <c r="DF8" t="s">
        <v>5341</v>
      </c>
      <c r="DK8" t="s">
        <v>3617</v>
      </c>
      <c r="DL8" t="s">
        <v>5342</v>
      </c>
      <c r="DR8" s="137" t="s">
        <v>3552</v>
      </c>
      <c r="DS8" t="s">
        <v>5343</v>
      </c>
      <c r="DT8" t="s">
        <v>5344</v>
      </c>
      <c r="DU8" t="s">
        <v>5345</v>
      </c>
      <c r="DV8" s="137" t="s">
        <v>3548</v>
      </c>
      <c r="DW8" s="137" t="s">
        <v>3546</v>
      </c>
      <c r="DX8" t="s">
        <v>5346</v>
      </c>
    </row>
    <row r="9" spans="1:128">
      <c r="A9" t="s">
        <v>97</v>
      </c>
      <c r="B9" t="s">
        <v>146</v>
      </c>
      <c r="C9">
        <v>500</v>
      </c>
      <c r="D9" t="s">
        <v>3616</v>
      </c>
      <c r="G9">
        <v>2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0</v>
      </c>
      <c r="AC9">
        <v>1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B9" t="s">
        <v>5338</v>
      </c>
      <c r="DC9" t="s">
        <v>5339</v>
      </c>
      <c r="DD9" t="s">
        <v>5340</v>
      </c>
      <c r="DF9" t="s">
        <v>5341</v>
      </c>
      <c r="DK9" t="s">
        <v>3617</v>
      </c>
      <c r="DL9" t="s">
        <v>5342</v>
      </c>
      <c r="DR9" s="137" t="s">
        <v>5334</v>
      </c>
      <c r="DS9" t="s">
        <v>5333</v>
      </c>
      <c r="DT9" t="s">
        <v>5331</v>
      </c>
      <c r="DU9" t="s">
        <v>5332</v>
      </c>
      <c r="DV9" s="137" t="s">
        <v>3552</v>
      </c>
      <c r="DW9" s="137" t="s">
        <v>3549</v>
      </c>
      <c r="DX9" t="s">
        <v>5347</v>
      </c>
    </row>
    <row r="10" spans="1:128">
      <c r="A10" t="s">
        <v>82</v>
      </c>
      <c r="B10" t="s">
        <v>148</v>
      </c>
      <c r="C10">
        <v>115</v>
      </c>
      <c r="D10" t="s">
        <v>3616</v>
      </c>
      <c r="E10">
        <v>94553</v>
      </c>
      <c r="F10" t="s">
        <v>5348</v>
      </c>
      <c r="G10">
        <v>3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1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1</v>
      </c>
      <c r="BI10">
        <v>0</v>
      </c>
      <c r="BJ10">
        <v>0</v>
      </c>
      <c r="BK10">
        <v>1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B10" t="s">
        <v>5349</v>
      </c>
      <c r="DC10" t="s">
        <v>5350</v>
      </c>
      <c r="DD10" t="s">
        <v>5351</v>
      </c>
      <c r="DF10" t="s">
        <v>5352</v>
      </c>
      <c r="DK10" t="s">
        <v>3545</v>
      </c>
      <c r="DL10" t="s">
        <v>5353</v>
      </c>
      <c r="DR10" s="137" t="s">
        <v>5354</v>
      </c>
      <c r="DS10" t="s">
        <v>5355</v>
      </c>
      <c r="DT10" t="s">
        <v>5356</v>
      </c>
      <c r="DU10" t="s">
        <v>5357</v>
      </c>
      <c r="DV10" s="137" t="s">
        <v>364</v>
      </c>
      <c r="DX10" t="s">
        <v>5358</v>
      </c>
    </row>
    <row r="11" spans="1:128">
      <c r="A11" t="s">
        <v>84</v>
      </c>
      <c r="B11" t="s">
        <v>150</v>
      </c>
      <c r="C11">
        <v>115</v>
      </c>
      <c r="D11" t="s">
        <v>3616</v>
      </c>
      <c r="E11">
        <v>93212</v>
      </c>
      <c r="F11" t="s">
        <v>5359</v>
      </c>
      <c r="G11">
        <v>8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1</v>
      </c>
      <c r="BX11">
        <v>0</v>
      </c>
      <c r="BY11">
        <v>1</v>
      </c>
      <c r="BZ11">
        <v>1</v>
      </c>
      <c r="CA11">
        <v>0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1</v>
      </c>
      <c r="CI11">
        <v>1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1</v>
      </c>
      <c r="CY11">
        <v>0</v>
      </c>
      <c r="CZ11">
        <v>0</v>
      </c>
      <c r="DB11" t="s">
        <v>5319</v>
      </c>
      <c r="DC11" t="s">
        <v>5320</v>
      </c>
      <c r="DD11" t="s">
        <v>5321</v>
      </c>
      <c r="DF11" t="s">
        <v>5322</v>
      </c>
      <c r="DK11" t="s">
        <v>5323</v>
      </c>
      <c r="DL11" t="s">
        <v>5324</v>
      </c>
      <c r="DR11" s="137" t="s">
        <v>3545</v>
      </c>
      <c r="DS11" t="s">
        <v>5351</v>
      </c>
      <c r="DT11" t="s">
        <v>5349</v>
      </c>
      <c r="DU11" t="s">
        <v>5350</v>
      </c>
      <c r="DV11" s="137" t="s">
        <v>3567</v>
      </c>
      <c r="DW11" s="137" t="s">
        <v>3563</v>
      </c>
      <c r="DX11" t="s">
        <v>5360</v>
      </c>
    </row>
    <row r="12" spans="1:128">
      <c r="A12" t="s">
        <v>99</v>
      </c>
      <c r="B12" t="s">
        <v>152</v>
      </c>
      <c r="C12">
        <v>69</v>
      </c>
      <c r="D12" t="s">
        <v>3616</v>
      </c>
      <c r="E12">
        <v>91901</v>
      </c>
      <c r="F12" t="s">
        <v>5361</v>
      </c>
      <c r="G12">
        <v>5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1</v>
      </c>
      <c r="AJ12">
        <v>0</v>
      </c>
      <c r="AK12">
        <v>1</v>
      </c>
      <c r="AL12">
        <v>1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1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B12" t="s">
        <v>5356</v>
      </c>
      <c r="DC12" t="s">
        <v>5357</v>
      </c>
      <c r="DD12" t="s">
        <v>5355</v>
      </c>
      <c r="DF12">
        <v>0</v>
      </c>
      <c r="DK12" t="s">
        <v>5354</v>
      </c>
      <c r="DL12" t="s">
        <v>5354</v>
      </c>
      <c r="DR12" s="137" t="s">
        <v>3617</v>
      </c>
      <c r="DS12" t="s">
        <v>5340</v>
      </c>
      <c r="DT12" t="s">
        <v>5338</v>
      </c>
      <c r="DU12" t="s">
        <v>5339</v>
      </c>
      <c r="DV12" s="137" t="s">
        <v>3545</v>
      </c>
      <c r="DW12" s="137" t="s">
        <v>3555</v>
      </c>
      <c r="DX12" t="s">
        <v>5362</v>
      </c>
    </row>
    <row r="13" spans="1:128">
      <c r="A13" t="s">
        <v>82</v>
      </c>
      <c r="B13" t="s">
        <v>153</v>
      </c>
      <c r="C13">
        <v>230</v>
      </c>
      <c r="D13" t="s">
        <v>3616</v>
      </c>
      <c r="E13">
        <v>94551</v>
      </c>
      <c r="F13" t="s">
        <v>5363</v>
      </c>
      <c r="G13">
        <v>3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1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1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1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B13" t="s">
        <v>5349</v>
      </c>
      <c r="DC13" t="s">
        <v>5350</v>
      </c>
      <c r="DD13" t="s">
        <v>5351</v>
      </c>
      <c r="DF13" t="s">
        <v>5352</v>
      </c>
      <c r="DK13" t="s">
        <v>3545</v>
      </c>
      <c r="DL13" t="s">
        <v>5353</v>
      </c>
      <c r="DR13" s="137" t="s">
        <v>5364</v>
      </c>
      <c r="DS13" t="s">
        <v>5365</v>
      </c>
      <c r="DT13" t="s">
        <v>5366</v>
      </c>
      <c r="DU13" t="s">
        <v>5367</v>
      </c>
      <c r="DV13" s="137" t="s">
        <v>3617</v>
      </c>
      <c r="DW13" s="137" t="s">
        <v>5342</v>
      </c>
      <c r="DX13" t="s">
        <v>5341</v>
      </c>
    </row>
    <row r="14" spans="1:128">
      <c r="A14" t="s">
        <v>88</v>
      </c>
      <c r="B14" t="s">
        <v>154</v>
      </c>
      <c r="C14">
        <v>66</v>
      </c>
      <c r="D14" t="s">
        <v>3616</v>
      </c>
      <c r="E14">
        <v>93536</v>
      </c>
      <c r="F14" t="s">
        <v>5330</v>
      </c>
      <c r="G14">
        <v>1</v>
      </c>
      <c r="H14">
        <v>1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B14" t="s">
        <v>5368</v>
      </c>
      <c r="DC14" t="s">
        <v>5369</v>
      </c>
      <c r="DD14" t="s">
        <v>5370</v>
      </c>
      <c r="DF14" t="s">
        <v>5371</v>
      </c>
      <c r="DK14" t="s">
        <v>2950</v>
      </c>
      <c r="DL14" t="s">
        <v>2950</v>
      </c>
      <c r="DR14" s="137" t="s">
        <v>5323</v>
      </c>
      <c r="DS14" t="s">
        <v>5321</v>
      </c>
      <c r="DT14" t="s">
        <v>5319</v>
      </c>
      <c r="DU14" t="s">
        <v>5320</v>
      </c>
      <c r="DV14" s="137" t="s">
        <v>5353</v>
      </c>
      <c r="DX14" t="s">
        <v>5352</v>
      </c>
    </row>
    <row r="15" spans="1:128">
      <c r="A15" t="s">
        <v>88</v>
      </c>
      <c r="B15" t="s">
        <v>154</v>
      </c>
      <c r="C15">
        <v>230</v>
      </c>
      <c r="D15" t="s">
        <v>3616</v>
      </c>
      <c r="E15">
        <v>93536</v>
      </c>
      <c r="F15" t="s">
        <v>5330</v>
      </c>
      <c r="G15">
        <v>1</v>
      </c>
      <c r="H15">
        <v>1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B15" t="s">
        <v>5368</v>
      </c>
      <c r="DC15" t="s">
        <v>5369</v>
      </c>
      <c r="DD15" t="s">
        <v>5370</v>
      </c>
      <c r="DF15" t="s">
        <v>5371</v>
      </c>
      <c r="DK15" t="s">
        <v>2950</v>
      </c>
      <c r="DL15" t="s">
        <v>2950</v>
      </c>
      <c r="DR15" s="137" t="s">
        <v>2950</v>
      </c>
      <c r="DS15" t="s">
        <v>5370</v>
      </c>
      <c r="DT15" t="s">
        <v>5368</v>
      </c>
      <c r="DU15" t="s">
        <v>5369</v>
      </c>
      <c r="DV15" s="137" t="s">
        <v>5364</v>
      </c>
      <c r="DX15" t="s">
        <v>5372</v>
      </c>
    </row>
    <row r="16" spans="1:128">
      <c r="A16" t="s">
        <v>88</v>
      </c>
      <c r="B16" t="s">
        <v>154</v>
      </c>
      <c r="C16">
        <v>500</v>
      </c>
      <c r="D16" t="s">
        <v>3616</v>
      </c>
      <c r="E16">
        <v>93536</v>
      </c>
      <c r="F16" t="s">
        <v>5330</v>
      </c>
      <c r="G16">
        <v>2</v>
      </c>
      <c r="H16">
        <v>1</v>
      </c>
      <c r="I16">
        <v>1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B16" t="s">
        <v>5368</v>
      </c>
      <c r="DC16" t="s">
        <v>5369</v>
      </c>
      <c r="DD16" t="s">
        <v>5370</v>
      </c>
      <c r="DF16" t="s">
        <v>5371</v>
      </c>
      <c r="DK16" t="s">
        <v>2950</v>
      </c>
      <c r="DL16" t="s">
        <v>2950</v>
      </c>
      <c r="DV16" s="137" t="s">
        <v>2950</v>
      </c>
      <c r="DX16" t="s">
        <v>5371</v>
      </c>
    </row>
    <row r="17" spans="1:116">
      <c r="A17" t="s">
        <v>80</v>
      </c>
      <c r="B17" t="s">
        <v>156</v>
      </c>
      <c r="C17">
        <v>60</v>
      </c>
      <c r="D17" t="s">
        <v>3616</v>
      </c>
      <c r="E17">
        <v>95521</v>
      </c>
      <c r="F17" t="s">
        <v>364</v>
      </c>
      <c r="G17">
        <v>1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1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B17" t="s">
        <v>5349</v>
      </c>
      <c r="DC17" t="s">
        <v>5350</v>
      </c>
      <c r="DD17" t="s">
        <v>5351</v>
      </c>
      <c r="DF17" t="s">
        <v>5358</v>
      </c>
      <c r="DK17" t="s">
        <v>3545</v>
      </c>
      <c r="DL17" t="s">
        <v>364</v>
      </c>
    </row>
    <row r="18" spans="1:116">
      <c r="A18" t="s">
        <v>86</v>
      </c>
      <c r="B18" t="s">
        <v>157</v>
      </c>
      <c r="C18">
        <v>230</v>
      </c>
      <c r="D18" t="s">
        <v>3616</v>
      </c>
      <c r="E18">
        <v>93249</v>
      </c>
      <c r="F18" t="s">
        <v>5373</v>
      </c>
      <c r="G18">
        <v>3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1</v>
      </c>
      <c r="CI18">
        <v>1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1</v>
      </c>
      <c r="CY18">
        <v>0</v>
      </c>
      <c r="CZ18">
        <v>0</v>
      </c>
      <c r="DB18" t="s">
        <v>5319</v>
      </c>
      <c r="DC18" t="s">
        <v>5320</v>
      </c>
      <c r="DD18" t="s">
        <v>5321</v>
      </c>
      <c r="DF18" t="s">
        <v>5322</v>
      </c>
      <c r="DK18" t="s">
        <v>5323</v>
      </c>
      <c r="DL18" t="s">
        <v>5324</v>
      </c>
    </row>
    <row r="19" spans="1:116">
      <c r="A19" t="s">
        <v>86</v>
      </c>
      <c r="B19" t="s">
        <v>157</v>
      </c>
      <c r="C19">
        <v>70</v>
      </c>
      <c r="D19" t="s">
        <v>3616</v>
      </c>
      <c r="E19">
        <v>93249</v>
      </c>
      <c r="F19" t="s">
        <v>5373</v>
      </c>
      <c r="G19">
        <v>3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1</v>
      </c>
      <c r="CI19">
        <v>1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1</v>
      </c>
      <c r="CY19">
        <v>0</v>
      </c>
      <c r="CZ19">
        <v>0</v>
      </c>
      <c r="DB19" t="s">
        <v>5319</v>
      </c>
      <c r="DC19" t="s">
        <v>5320</v>
      </c>
      <c r="DD19" t="s">
        <v>5321</v>
      </c>
      <c r="DF19" t="s">
        <v>5322</v>
      </c>
      <c r="DK19" t="s">
        <v>5323</v>
      </c>
      <c r="DL19" t="s">
        <v>5324</v>
      </c>
    </row>
    <row r="20" spans="1:116">
      <c r="A20" t="s">
        <v>90</v>
      </c>
      <c r="B20" t="s">
        <v>158</v>
      </c>
      <c r="C20">
        <v>230</v>
      </c>
      <c r="D20" t="s">
        <v>3616</v>
      </c>
      <c r="E20">
        <v>90745</v>
      </c>
      <c r="F20" t="s">
        <v>5330</v>
      </c>
      <c r="G20">
        <v>1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1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B20" t="s">
        <v>5331</v>
      </c>
      <c r="DC20" t="s">
        <v>5332</v>
      </c>
      <c r="DD20" t="s">
        <v>5333</v>
      </c>
      <c r="DF20">
        <v>0</v>
      </c>
      <c r="DK20" t="s">
        <v>5334</v>
      </c>
      <c r="DL20" t="s">
        <v>5334</v>
      </c>
    </row>
    <row r="21" spans="1:116">
      <c r="A21" t="s">
        <v>99</v>
      </c>
      <c r="B21" t="s">
        <v>159</v>
      </c>
      <c r="C21">
        <v>230</v>
      </c>
      <c r="D21" t="s">
        <v>3616</v>
      </c>
      <c r="E21">
        <v>92127</v>
      </c>
      <c r="F21" t="s">
        <v>5361</v>
      </c>
      <c r="G21">
        <v>5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1</v>
      </c>
      <c r="AH21">
        <v>0</v>
      </c>
      <c r="AI21">
        <v>0</v>
      </c>
      <c r="AJ21">
        <v>1</v>
      </c>
      <c r="AK21">
        <v>0</v>
      </c>
      <c r="AL21">
        <v>1</v>
      </c>
      <c r="AM21">
        <v>0</v>
      </c>
      <c r="AN21">
        <v>1</v>
      </c>
      <c r="AO21">
        <v>0</v>
      </c>
      <c r="AP21">
        <v>0</v>
      </c>
      <c r="AQ21">
        <v>0</v>
      </c>
      <c r="AR21">
        <v>0</v>
      </c>
      <c r="AS21">
        <v>1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B21" t="s">
        <v>5356</v>
      </c>
      <c r="DC21" t="s">
        <v>5357</v>
      </c>
      <c r="DD21" t="s">
        <v>5355</v>
      </c>
      <c r="DF21">
        <v>0</v>
      </c>
      <c r="DK21" t="s">
        <v>5354</v>
      </c>
      <c r="DL21" t="s">
        <v>5354</v>
      </c>
    </row>
    <row r="22" spans="1:116">
      <c r="A22" t="s">
        <v>99</v>
      </c>
      <c r="B22" t="s">
        <v>159</v>
      </c>
      <c r="C22">
        <v>69</v>
      </c>
      <c r="D22" t="s">
        <v>3616</v>
      </c>
      <c r="E22">
        <v>92127</v>
      </c>
      <c r="F22" t="s">
        <v>5361</v>
      </c>
      <c r="G22">
        <v>4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1</v>
      </c>
      <c r="AH22">
        <v>0</v>
      </c>
      <c r="AI22">
        <v>0</v>
      </c>
      <c r="AJ22">
        <v>0</v>
      </c>
      <c r="AK22">
        <v>0</v>
      </c>
      <c r="AL22">
        <v>1</v>
      </c>
      <c r="AM22">
        <v>0</v>
      </c>
      <c r="AN22">
        <v>1</v>
      </c>
      <c r="AO22">
        <v>0</v>
      </c>
      <c r="AP22">
        <v>0</v>
      </c>
      <c r="AQ22">
        <v>0</v>
      </c>
      <c r="AR22">
        <v>0</v>
      </c>
      <c r="AS22">
        <v>1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B22" t="s">
        <v>5356</v>
      </c>
      <c r="DC22" t="s">
        <v>5357</v>
      </c>
      <c r="DD22" t="s">
        <v>5355</v>
      </c>
      <c r="DF22">
        <v>0</v>
      </c>
      <c r="DK22" t="s">
        <v>5354</v>
      </c>
      <c r="DL22" t="s">
        <v>5354</v>
      </c>
    </row>
    <row r="23" spans="1:116">
      <c r="A23" t="s">
        <v>84</v>
      </c>
      <c r="B23" t="s">
        <v>160</v>
      </c>
      <c r="C23">
        <v>230</v>
      </c>
      <c r="D23" t="s">
        <v>3616</v>
      </c>
      <c r="E23">
        <v>93705</v>
      </c>
      <c r="F23" t="s">
        <v>5374</v>
      </c>
      <c r="G23">
        <v>8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1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1</v>
      </c>
      <c r="CJ23">
        <v>0</v>
      </c>
      <c r="CK23">
        <v>1</v>
      </c>
      <c r="CL23">
        <v>1</v>
      </c>
      <c r="CM23">
        <v>1</v>
      </c>
      <c r="CN23">
        <v>0</v>
      </c>
      <c r="CO23">
        <v>1</v>
      </c>
      <c r="CP23">
        <v>0</v>
      </c>
      <c r="CQ23">
        <v>1</v>
      </c>
      <c r="CR23">
        <v>0</v>
      </c>
      <c r="CS23">
        <v>0</v>
      </c>
      <c r="CT23">
        <v>0</v>
      </c>
      <c r="CU23">
        <v>0</v>
      </c>
      <c r="CV23">
        <v>1</v>
      </c>
      <c r="CW23">
        <v>0</v>
      </c>
      <c r="CX23">
        <v>0</v>
      </c>
      <c r="CY23">
        <v>0</v>
      </c>
      <c r="CZ23">
        <v>0</v>
      </c>
      <c r="DB23" t="s">
        <v>5319</v>
      </c>
      <c r="DC23" t="s">
        <v>5320</v>
      </c>
      <c r="DD23" t="s">
        <v>5321</v>
      </c>
      <c r="DF23" t="s">
        <v>5322</v>
      </c>
      <c r="DK23" t="s">
        <v>5323</v>
      </c>
      <c r="DL23" t="s">
        <v>5324</v>
      </c>
    </row>
    <row r="24" spans="1:116">
      <c r="A24" t="s">
        <v>80</v>
      </c>
      <c r="B24" t="s">
        <v>161</v>
      </c>
      <c r="C24">
        <v>115</v>
      </c>
      <c r="D24" t="s">
        <v>3616</v>
      </c>
      <c r="E24">
        <v>95678</v>
      </c>
      <c r="F24" t="s">
        <v>5375</v>
      </c>
      <c r="G24">
        <v>5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1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1</v>
      </c>
      <c r="BB24">
        <v>0</v>
      </c>
      <c r="BC24">
        <v>1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1</v>
      </c>
      <c r="BP24">
        <v>1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B24" t="s">
        <v>5349</v>
      </c>
      <c r="DC24" t="s">
        <v>5350</v>
      </c>
      <c r="DD24" t="s">
        <v>5351</v>
      </c>
      <c r="DF24" t="s">
        <v>5362</v>
      </c>
      <c r="DK24" t="s">
        <v>3545</v>
      </c>
      <c r="DL24" t="s">
        <v>3545</v>
      </c>
    </row>
    <row r="25" spans="1:116">
      <c r="A25" t="s">
        <v>80</v>
      </c>
      <c r="B25" t="s">
        <v>161</v>
      </c>
      <c r="C25">
        <v>230</v>
      </c>
      <c r="D25" t="s">
        <v>3616</v>
      </c>
      <c r="E25">
        <v>95678</v>
      </c>
      <c r="F25" t="s">
        <v>5375</v>
      </c>
      <c r="G25">
        <v>7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1</v>
      </c>
      <c r="AV25">
        <v>0</v>
      </c>
      <c r="AW25">
        <v>0</v>
      </c>
      <c r="AX25">
        <v>1</v>
      </c>
      <c r="AY25">
        <v>0</v>
      </c>
      <c r="AZ25">
        <v>0</v>
      </c>
      <c r="BA25">
        <v>1</v>
      </c>
      <c r="BB25">
        <v>1</v>
      </c>
      <c r="BC25">
        <v>1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1</v>
      </c>
      <c r="BP25">
        <v>1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B25" t="s">
        <v>5349</v>
      </c>
      <c r="DC25" t="s">
        <v>5350</v>
      </c>
      <c r="DD25" t="s">
        <v>5351</v>
      </c>
      <c r="DF25" t="s">
        <v>5362</v>
      </c>
      <c r="DK25" t="s">
        <v>3545</v>
      </c>
      <c r="DL25" t="s">
        <v>3545</v>
      </c>
    </row>
    <row r="26" spans="1:116">
      <c r="A26" t="s">
        <v>80</v>
      </c>
      <c r="B26" t="s">
        <v>161</v>
      </c>
      <c r="C26">
        <v>60</v>
      </c>
      <c r="D26" t="s">
        <v>3616</v>
      </c>
      <c r="E26">
        <v>95678</v>
      </c>
      <c r="F26" t="s">
        <v>5375</v>
      </c>
      <c r="G26">
        <v>7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1</v>
      </c>
      <c r="AV26">
        <v>0</v>
      </c>
      <c r="AW26">
        <v>0</v>
      </c>
      <c r="AX26">
        <v>1</v>
      </c>
      <c r="AY26">
        <v>0</v>
      </c>
      <c r="AZ26">
        <v>0</v>
      </c>
      <c r="BA26">
        <v>1</v>
      </c>
      <c r="BB26">
        <v>1</v>
      </c>
      <c r="BC26">
        <v>1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1</v>
      </c>
      <c r="BP26">
        <v>1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B26" t="s">
        <v>5349</v>
      </c>
      <c r="DC26" t="s">
        <v>5350</v>
      </c>
      <c r="DD26" t="s">
        <v>5351</v>
      </c>
      <c r="DF26" t="s">
        <v>5362</v>
      </c>
      <c r="DK26" t="s">
        <v>3545</v>
      </c>
      <c r="DL26" t="s">
        <v>3545</v>
      </c>
    </row>
    <row r="27" spans="1:116">
      <c r="A27" t="s">
        <v>84</v>
      </c>
      <c r="B27" t="s">
        <v>162</v>
      </c>
      <c r="C27">
        <v>115</v>
      </c>
      <c r="D27" t="s">
        <v>3616</v>
      </c>
      <c r="E27">
        <v>95301</v>
      </c>
      <c r="F27" t="s">
        <v>442</v>
      </c>
      <c r="G27">
        <v>9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1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1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1</v>
      </c>
      <c r="CJ27">
        <v>0</v>
      </c>
      <c r="CK27">
        <v>1</v>
      </c>
      <c r="CL27">
        <v>1</v>
      </c>
      <c r="CM27">
        <v>1</v>
      </c>
      <c r="CN27">
        <v>0</v>
      </c>
      <c r="CO27">
        <v>1</v>
      </c>
      <c r="CP27">
        <v>0</v>
      </c>
      <c r="CQ27">
        <v>1</v>
      </c>
      <c r="CR27">
        <v>0</v>
      </c>
      <c r="CS27">
        <v>0</v>
      </c>
      <c r="CT27">
        <v>0</v>
      </c>
      <c r="CU27">
        <v>0</v>
      </c>
      <c r="CV27">
        <v>1</v>
      </c>
      <c r="CW27">
        <v>0</v>
      </c>
      <c r="CX27">
        <v>0</v>
      </c>
      <c r="CY27">
        <v>0</v>
      </c>
      <c r="CZ27">
        <v>0</v>
      </c>
      <c r="DB27" t="s">
        <v>5319</v>
      </c>
      <c r="DC27" t="s">
        <v>5320</v>
      </c>
      <c r="DD27" t="s">
        <v>5321</v>
      </c>
      <c r="DF27" t="s">
        <v>5322</v>
      </c>
      <c r="DK27" t="s">
        <v>5323</v>
      </c>
      <c r="DL27" t="s">
        <v>5324</v>
      </c>
    </row>
    <row r="28" spans="1:116">
      <c r="A28" t="s">
        <v>82</v>
      </c>
      <c r="B28" t="s">
        <v>163</v>
      </c>
      <c r="C28">
        <v>115</v>
      </c>
      <c r="D28" t="s">
        <v>3616</v>
      </c>
      <c r="E28">
        <v>95320</v>
      </c>
      <c r="F28" t="s">
        <v>5376</v>
      </c>
      <c r="G28">
        <v>4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1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1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B28" t="s">
        <v>5349</v>
      </c>
      <c r="DC28" t="s">
        <v>5350</v>
      </c>
      <c r="DD28" t="s">
        <v>5351</v>
      </c>
      <c r="DF28" t="s">
        <v>5352</v>
      </c>
      <c r="DK28" t="s">
        <v>3545</v>
      </c>
      <c r="DL28" t="s">
        <v>5353</v>
      </c>
    </row>
    <row r="29" spans="1:116">
      <c r="A29" t="s">
        <v>99</v>
      </c>
      <c r="B29" t="s">
        <v>164</v>
      </c>
      <c r="C29">
        <v>69</v>
      </c>
      <c r="D29" t="s">
        <v>3616</v>
      </c>
      <c r="E29">
        <v>92028</v>
      </c>
      <c r="F29" t="s">
        <v>5361</v>
      </c>
      <c r="G29">
        <v>5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1</v>
      </c>
      <c r="AH29">
        <v>0</v>
      </c>
      <c r="AI29">
        <v>0</v>
      </c>
      <c r="AJ29">
        <v>1</v>
      </c>
      <c r="AK29">
        <v>0</v>
      </c>
      <c r="AL29">
        <v>0</v>
      </c>
      <c r="AM29">
        <v>0</v>
      </c>
      <c r="AN29">
        <v>1</v>
      </c>
      <c r="AO29">
        <v>1</v>
      </c>
      <c r="AP29">
        <v>0</v>
      </c>
      <c r="AQ29">
        <v>0</v>
      </c>
      <c r="AR29">
        <v>0</v>
      </c>
      <c r="AS29">
        <v>1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B29" t="s">
        <v>5356</v>
      </c>
      <c r="DC29" t="s">
        <v>5357</v>
      </c>
      <c r="DD29" t="s">
        <v>5355</v>
      </c>
      <c r="DF29">
        <v>0</v>
      </c>
      <c r="DK29" t="s">
        <v>5354</v>
      </c>
      <c r="DL29" t="s">
        <v>5354</v>
      </c>
    </row>
    <row r="30" spans="1:116">
      <c r="A30" t="s">
        <v>80</v>
      </c>
      <c r="B30" t="s">
        <v>165</v>
      </c>
      <c r="C30">
        <v>230</v>
      </c>
      <c r="D30" t="s">
        <v>3616</v>
      </c>
      <c r="G30">
        <v>9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1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1</v>
      </c>
      <c r="BI30">
        <v>1</v>
      </c>
      <c r="BJ30">
        <v>1</v>
      </c>
      <c r="BK30">
        <v>1</v>
      </c>
      <c r="BL30">
        <v>0</v>
      </c>
      <c r="BM30">
        <v>0</v>
      </c>
      <c r="BN30">
        <v>1</v>
      </c>
      <c r="BO30">
        <v>1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1</v>
      </c>
      <c r="BV30">
        <v>1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B30" t="s">
        <v>5349</v>
      </c>
      <c r="DC30" t="s">
        <v>5350</v>
      </c>
      <c r="DD30" t="s">
        <v>5351</v>
      </c>
      <c r="DF30" t="s">
        <v>5352</v>
      </c>
      <c r="DK30" t="s">
        <v>3545</v>
      </c>
      <c r="DL30" t="s">
        <v>5353</v>
      </c>
    </row>
    <row r="31" spans="1:116">
      <c r="A31" t="s">
        <v>88</v>
      </c>
      <c r="B31" t="s">
        <v>166</v>
      </c>
      <c r="C31">
        <v>230</v>
      </c>
      <c r="D31" t="s">
        <v>3616</v>
      </c>
      <c r="E31">
        <v>93536</v>
      </c>
      <c r="F31" t="s">
        <v>5330</v>
      </c>
      <c r="G31">
        <v>4</v>
      </c>
      <c r="H31">
        <v>0</v>
      </c>
      <c r="I31">
        <v>0</v>
      </c>
      <c r="J31">
        <v>1</v>
      </c>
      <c r="K31">
        <v>0</v>
      </c>
      <c r="L31">
        <v>0</v>
      </c>
      <c r="M31">
        <v>0</v>
      </c>
      <c r="N31">
        <v>1</v>
      </c>
      <c r="O31">
        <v>1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1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B31" t="s">
        <v>5368</v>
      </c>
      <c r="DC31" t="s">
        <v>5369</v>
      </c>
      <c r="DD31" t="s">
        <v>5370</v>
      </c>
      <c r="DF31" t="s">
        <v>5371</v>
      </c>
      <c r="DK31" t="s">
        <v>2950</v>
      </c>
      <c r="DL31" t="s">
        <v>2950</v>
      </c>
    </row>
    <row r="32" spans="1:116">
      <c r="A32" t="s">
        <v>92</v>
      </c>
      <c r="B32" t="s">
        <v>167</v>
      </c>
      <c r="C32">
        <v>115</v>
      </c>
      <c r="D32" t="s">
        <v>3616</v>
      </c>
      <c r="E32">
        <v>92309</v>
      </c>
      <c r="F32" t="s">
        <v>577</v>
      </c>
      <c r="G32">
        <v>3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1</v>
      </c>
      <c r="T32">
        <v>1</v>
      </c>
      <c r="U32">
        <v>1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B32" t="s">
        <v>5366</v>
      </c>
      <c r="DC32" t="s">
        <v>5367</v>
      </c>
      <c r="DD32" t="s">
        <v>5365</v>
      </c>
      <c r="DE32" t="s">
        <v>5377</v>
      </c>
      <c r="DF32" t="s">
        <v>5372</v>
      </c>
      <c r="DK32" t="s">
        <v>5364</v>
      </c>
      <c r="DL32" t="s">
        <v>5364</v>
      </c>
    </row>
    <row r="33" spans="1:116">
      <c r="A33" t="s">
        <v>86</v>
      </c>
      <c r="B33" t="s">
        <v>168</v>
      </c>
      <c r="C33">
        <v>230</v>
      </c>
      <c r="D33" t="s">
        <v>3616</v>
      </c>
      <c r="E33">
        <v>93301</v>
      </c>
      <c r="F33" t="s">
        <v>5373</v>
      </c>
      <c r="G33">
        <v>2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1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1</v>
      </c>
      <c r="CY33">
        <v>0</v>
      </c>
      <c r="CZ33">
        <v>0</v>
      </c>
      <c r="DB33" t="s">
        <v>5319</v>
      </c>
      <c r="DC33" t="s">
        <v>5320</v>
      </c>
      <c r="DD33" t="s">
        <v>5321</v>
      </c>
      <c r="DF33" t="s">
        <v>5322</v>
      </c>
      <c r="DK33" t="s">
        <v>5323</v>
      </c>
      <c r="DL33" t="s">
        <v>5324</v>
      </c>
    </row>
    <row r="34" spans="1:116">
      <c r="A34" t="s">
        <v>84</v>
      </c>
      <c r="B34" t="s">
        <v>169</v>
      </c>
      <c r="C34">
        <v>230</v>
      </c>
      <c r="D34" t="s">
        <v>3616</v>
      </c>
      <c r="E34">
        <v>93664</v>
      </c>
      <c r="F34" t="s">
        <v>5374</v>
      </c>
      <c r="G34">
        <v>6</v>
      </c>
      <c r="H34">
        <v>0</v>
      </c>
      <c r="I34" t="s">
        <v>819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1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1</v>
      </c>
      <c r="CI34">
        <v>1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1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B34" t="s">
        <v>5319</v>
      </c>
      <c r="DC34" t="s">
        <v>5320</v>
      </c>
      <c r="DD34" t="s">
        <v>5321</v>
      </c>
      <c r="DF34" t="s">
        <v>5322</v>
      </c>
      <c r="DK34" t="s">
        <v>5323</v>
      </c>
      <c r="DL34" t="s">
        <v>5324</v>
      </c>
    </row>
    <row r="35" spans="1:116">
      <c r="A35" t="s">
        <v>97</v>
      </c>
      <c r="B35" t="s">
        <v>170</v>
      </c>
      <c r="C35">
        <v>230</v>
      </c>
      <c r="D35" t="s">
        <v>3616</v>
      </c>
      <c r="E35">
        <v>92257</v>
      </c>
      <c r="F35" t="s">
        <v>5378</v>
      </c>
      <c r="G35">
        <v>3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1</v>
      </c>
      <c r="AA35">
        <v>1</v>
      </c>
      <c r="AB35">
        <v>0</v>
      </c>
      <c r="AC35">
        <v>1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B35" t="s">
        <v>5336</v>
      </c>
      <c r="DC35" t="s">
        <v>5337</v>
      </c>
      <c r="DD35" t="s">
        <v>5335</v>
      </c>
      <c r="DF35" t="s">
        <v>5346</v>
      </c>
      <c r="DK35" t="s">
        <v>3548</v>
      </c>
      <c r="DL35" t="s">
        <v>3546</v>
      </c>
    </row>
    <row r="36" spans="1:116">
      <c r="A36" t="s">
        <v>90</v>
      </c>
      <c r="B36" t="s">
        <v>171</v>
      </c>
      <c r="C36">
        <v>230</v>
      </c>
      <c r="D36" t="s">
        <v>3616</v>
      </c>
      <c r="E36">
        <v>90680</v>
      </c>
      <c r="F36" t="s">
        <v>5379</v>
      </c>
      <c r="G36">
        <v>1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1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B36" t="s">
        <v>5331</v>
      </c>
      <c r="DC36" t="s">
        <v>5332</v>
      </c>
      <c r="DD36" t="s">
        <v>5333</v>
      </c>
      <c r="DF36">
        <v>0</v>
      </c>
      <c r="DK36" t="s">
        <v>5334</v>
      </c>
      <c r="DL36" t="s">
        <v>5334</v>
      </c>
    </row>
    <row r="37" spans="1:116">
      <c r="A37" t="s">
        <v>99</v>
      </c>
      <c r="B37" t="s">
        <v>172</v>
      </c>
      <c r="C37">
        <v>69</v>
      </c>
      <c r="D37" t="s">
        <v>3616</v>
      </c>
      <c r="E37">
        <v>91905</v>
      </c>
      <c r="F37" t="s">
        <v>5361</v>
      </c>
      <c r="G37">
        <v>4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1</v>
      </c>
      <c r="AM37">
        <v>0</v>
      </c>
      <c r="AN37">
        <v>1</v>
      </c>
      <c r="AO37">
        <v>0</v>
      </c>
      <c r="AP37">
        <v>0</v>
      </c>
      <c r="AQ37">
        <v>1</v>
      </c>
      <c r="AR37">
        <v>1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B37" t="s">
        <v>5356</v>
      </c>
      <c r="DC37" t="s">
        <v>5357</v>
      </c>
      <c r="DD37" t="s">
        <v>5355</v>
      </c>
      <c r="DF37">
        <v>0</v>
      </c>
      <c r="DK37" t="s">
        <v>5354</v>
      </c>
      <c r="DL37" t="s">
        <v>5354</v>
      </c>
    </row>
    <row r="38" spans="1:116">
      <c r="A38" t="s">
        <v>99</v>
      </c>
      <c r="B38" t="s">
        <v>172</v>
      </c>
      <c r="C38">
        <v>230</v>
      </c>
      <c r="D38" t="s">
        <v>3616</v>
      </c>
      <c r="E38">
        <v>91905</v>
      </c>
      <c r="F38" t="s">
        <v>5361</v>
      </c>
      <c r="G38">
        <v>5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1</v>
      </c>
      <c r="AK38">
        <v>0</v>
      </c>
      <c r="AL38">
        <v>1</v>
      </c>
      <c r="AM38">
        <v>0</v>
      </c>
      <c r="AN38">
        <v>1</v>
      </c>
      <c r="AO38">
        <v>0</v>
      </c>
      <c r="AP38">
        <v>0</v>
      </c>
      <c r="AQ38">
        <v>1</v>
      </c>
      <c r="AR38">
        <v>1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B38" t="s">
        <v>5356</v>
      </c>
      <c r="DC38" t="s">
        <v>5357</v>
      </c>
      <c r="DD38" t="s">
        <v>5355</v>
      </c>
      <c r="DF38">
        <v>0</v>
      </c>
      <c r="DK38" t="s">
        <v>5354</v>
      </c>
      <c r="DL38" t="s">
        <v>5354</v>
      </c>
    </row>
    <row r="39" spans="1:116">
      <c r="A39" t="s">
        <v>95</v>
      </c>
      <c r="B39" t="s">
        <v>173</v>
      </c>
      <c r="C39">
        <v>138</v>
      </c>
      <c r="D39" t="s">
        <v>5380</v>
      </c>
      <c r="E39">
        <v>89003</v>
      </c>
      <c r="F39" t="s">
        <v>5381</v>
      </c>
      <c r="G39">
        <v>3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1</v>
      </c>
      <c r="AE39">
        <v>1</v>
      </c>
      <c r="AF39">
        <v>1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B39" t="s">
        <v>5366</v>
      </c>
      <c r="DC39" t="s">
        <v>5367</v>
      </c>
      <c r="DD39" t="s">
        <v>5365</v>
      </c>
      <c r="DE39" t="s">
        <v>5382</v>
      </c>
      <c r="DF39" t="s">
        <v>5372</v>
      </c>
      <c r="DK39" t="s">
        <v>5364</v>
      </c>
      <c r="DL39" t="s">
        <v>5364</v>
      </c>
    </row>
    <row r="40" spans="1:116">
      <c r="A40" t="s">
        <v>95</v>
      </c>
      <c r="B40" t="s">
        <v>173</v>
      </c>
      <c r="C40">
        <v>230</v>
      </c>
      <c r="D40" t="s">
        <v>5380</v>
      </c>
      <c r="E40">
        <v>89003</v>
      </c>
      <c r="F40" t="s">
        <v>5381</v>
      </c>
      <c r="G40">
        <v>3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1</v>
      </c>
      <c r="AE40">
        <v>1</v>
      </c>
      <c r="AF40">
        <v>1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B40" t="s">
        <v>5366</v>
      </c>
      <c r="DC40" t="s">
        <v>5367</v>
      </c>
      <c r="DD40" t="s">
        <v>5365</v>
      </c>
      <c r="DE40" t="s">
        <v>5382</v>
      </c>
      <c r="DF40" t="s">
        <v>5372</v>
      </c>
      <c r="DK40" t="s">
        <v>5364</v>
      </c>
      <c r="DL40" t="s">
        <v>5364</v>
      </c>
    </row>
    <row r="41" spans="1:116">
      <c r="A41" t="s">
        <v>80</v>
      </c>
      <c r="B41" t="s">
        <v>176</v>
      </c>
      <c r="C41">
        <v>230</v>
      </c>
      <c r="D41" t="s">
        <v>3616</v>
      </c>
      <c r="E41">
        <v>95915</v>
      </c>
      <c r="F41" t="s">
        <v>5383</v>
      </c>
      <c r="G41">
        <v>9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1</v>
      </c>
      <c r="AV41">
        <v>1</v>
      </c>
      <c r="AW41">
        <v>0</v>
      </c>
      <c r="AX41">
        <v>1</v>
      </c>
      <c r="AY41">
        <v>0</v>
      </c>
      <c r="AZ41">
        <v>1</v>
      </c>
      <c r="BA41">
        <v>1</v>
      </c>
      <c r="BB41">
        <v>1</v>
      </c>
      <c r="BC41">
        <v>1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1</v>
      </c>
      <c r="BP41">
        <v>1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B41" t="s">
        <v>5349</v>
      </c>
      <c r="DC41" t="s">
        <v>5350</v>
      </c>
      <c r="DD41" t="s">
        <v>5351</v>
      </c>
      <c r="DF41" t="s">
        <v>5362</v>
      </c>
      <c r="DK41" t="s">
        <v>3545</v>
      </c>
      <c r="DL41" t="s">
        <v>3545</v>
      </c>
    </row>
    <row r="42" spans="1:116">
      <c r="A42" t="s">
        <v>80</v>
      </c>
      <c r="B42" t="s">
        <v>177</v>
      </c>
      <c r="C42">
        <v>115</v>
      </c>
      <c r="D42" t="s">
        <v>3616</v>
      </c>
      <c r="E42">
        <v>95602</v>
      </c>
      <c r="F42" t="s">
        <v>5384</v>
      </c>
      <c r="G42">
        <v>5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1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1</v>
      </c>
      <c r="BB42">
        <v>0</v>
      </c>
      <c r="BC42">
        <v>1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1</v>
      </c>
      <c r="BP42">
        <v>1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B42" t="s">
        <v>5349</v>
      </c>
      <c r="DC42" t="s">
        <v>5350</v>
      </c>
      <c r="DD42" t="s">
        <v>5351</v>
      </c>
      <c r="DF42" t="s">
        <v>5362</v>
      </c>
      <c r="DK42" t="s">
        <v>3545</v>
      </c>
      <c r="DL42" t="s">
        <v>3545</v>
      </c>
    </row>
    <row r="43" spans="1:116">
      <c r="A43" t="s">
        <v>80</v>
      </c>
      <c r="B43" t="s">
        <v>178</v>
      </c>
      <c r="C43">
        <v>115</v>
      </c>
      <c r="D43" t="s">
        <v>3616</v>
      </c>
      <c r="E43">
        <v>95407</v>
      </c>
      <c r="F43" t="s">
        <v>5385</v>
      </c>
      <c r="G43">
        <v>3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1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1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1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B43" t="s">
        <v>5349</v>
      </c>
      <c r="DC43" t="s">
        <v>5350</v>
      </c>
      <c r="DD43" t="s">
        <v>5351</v>
      </c>
      <c r="DF43" t="s">
        <v>5362</v>
      </c>
      <c r="DK43" t="s">
        <v>3545</v>
      </c>
      <c r="DL43" t="s">
        <v>3555</v>
      </c>
    </row>
    <row r="44" spans="1:116">
      <c r="A44" t="s">
        <v>82</v>
      </c>
      <c r="B44" t="s">
        <v>179</v>
      </c>
      <c r="C44">
        <v>115</v>
      </c>
      <c r="D44" t="s">
        <v>3616</v>
      </c>
      <c r="E44">
        <v>95236</v>
      </c>
      <c r="F44" t="s">
        <v>5376</v>
      </c>
      <c r="G44">
        <v>4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1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1</v>
      </c>
      <c r="BN44">
        <v>0</v>
      </c>
      <c r="BO44">
        <v>1</v>
      </c>
      <c r="BP44">
        <v>1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B44" t="s">
        <v>5349</v>
      </c>
      <c r="DC44" t="s">
        <v>5350</v>
      </c>
      <c r="DD44" t="s">
        <v>5351</v>
      </c>
      <c r="DF44" t="s">
        <v>5352</v>
      </c>
      <c r="DK44" t="s">
        <v>3545</v>
      </c>
      <c r="DL44" t="s">
        <v>5353</v>
      </c>
    </row>
    <row r="45" spans="1:116">
      <c r="A45" t="s">
        <v>82</v>
      </c>
      <c r="B45" t="s">
        <v>179</v>
      </c>
      <c r="C45">
        <v>230</v>
      </c>
      <c r="D45" t="s">
        <v>3616</v>
      </c>
      <c r="E45">
        <v>95236</v>
      </c>
      <c r="F45" t="s">
        <v>5376</v>
      </c>
      <c r="G45">
        <v>3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1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1</v>
      </c>
      <c r="BP45">
        <v>1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B45" t="s">
        <v>5349</v>
      </c>
      <c r="DC45" t="s">
        <v>5350</v>
      </c>
      <c r="DD45" t="s">
        <v>5351</v>
      </c>
      <c r="DF45" t="s">
        <v>5352</v>
      </c>
      <c r="DK45" t="s">
        <v>3545</v>
      </c>
      <c r="DL45" t="s">
        <v>5353</v>
      </c>
    </row>
    <row r="46" spans="1:116">
      <c r="A46" t="s">
        <v>88</v>
      </c>
      <c r="B46" t="s">
        <v>180</v>
      </c>
      <c r="C46">
        <v>230</v>
      </c>
      <c r="D46" t="s">
        <v>3616</v>
      </c>
      <c r="E46">
        <v>93664</v>
      </c>
      <c r="F46" t="s">
        <v>5374</v>
      </c>
      <c r="G46">
        <v>4</v>
      </c>
      <c r="H46">
        <v>1</v>
      </c>
      <c r="I46">
        <v>0</v>
      </c>
      <c r="J46">
        <v>1</v>
      </c>
      <c r="K46">
        <v>0</v>
      </c>
      <c r="L46">
        <v>0</v>
      </c>
      <c r="M46">
        <v>1</v>
      </c>
      <c r="N46">
        <v>1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B46" t="s">
        <v>5319</v>
      </c>
      <c r="DC46" t="s">
        <v>5320</v>
      </c>
      <c r="DD46" t="s">
        <v>5321</v>
      </c>
      <c r="DF46" t="s">
        <v>5322</v>
      </c>
      <c r="DK46" t="s">
        <v>5323</v>
      </c>
      <c r="DL46" t="s">
        <v>5324</v>
      </c>
    </row>
    <row r="47" spans="1:116">
      <c r="A47" t="s">
        <v>84</v>
      </c>
      <c r="B47" t="s">
        <v>181</v>
      </c>
      <c r="C47">
        <v>70</v>
      </c>
      <c r="D47" t="s">
        <v>3616</v>
      </c>
      <c r="E47">
        <v>93630</v>
      </c>
      <c r="F47" t="s">
        <v>3060</v>
      </c>
      <c r="G47">
        <v>7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1</v>
      </c>
      <c r="CJ47">
        <v>0</v>
      </c>
      <c r="CK47">
        <v>1</v>
      </c>
      <c r="CL47">
        <v>1</v>
      </c>
      <c r="CM47">
        <v>1</v>
      </c>
      <c r="CN47">
        <v>0</v>
      </c>
      <c r="CO47">
        <v>1</v>
      </c>
      <c r="CP47">
        <v>0</v>
      </c>
      <c r="CQ47">
        <v>1</v>
      </c>
      <c r="CR47">
        <v>0</v>
      </c>
      <c r="CS47">
        <v>0</v>
      </c>
      <c r="CT47">
        <v>0</v>
      </c>
      <c r="CU47">
        <v>0</v>
      </c>
      <c r="CV47">
        <v>1</v>
      </c>
      <c r="CW47">
        <v>0</v>
      </c>
      <c r="CX47">
        <v>0</v>
      </c>
      <c r="CY47">
        <v>0</v>
      </c>
      <c r="CZ47">
        <v>0</v>
      </c>
      <c r="DB47" t="s">
        <v>5319</v>
      </c>
      <c r="DC47" t="s">
        <v>5320</v>
      </c>
      <c r="DD47" t="s">
        <v>5321</v>
      </c>
      <c r="DF47" t="s">
        <v>5322</v>
      </c>
      <c r="DK47" t="s">
        <v>5323</v>
      </c>
      <c r="DL47" t="s">
        <v>5324</v>
      </c>
    </row>
    <row r="48" spans="1:116">
      <c r="A48" t="s">
        <v>82</v>
      </c>
      <c r="B48" t="s">
        <v>182</v>
      </c>
      <c r="C48">
        <v>230</v>
      </c>
      <c r="D48" t="s">
        <v>3616</v>
      </c>
      <c r="E48">
        <v>94571</v>
      </c>
      <c r="F48" t="s">
        <v>5386</v>
      </c>
      <c r="G48">
        <v>8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1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1</v>
      </c>
      <c r="BJ48">
        <v>1</v>
      </c>
      <c r="BK48">
        <v>1</v>
      </c>
      <c r="BL48">
        <v>0</v>
      </c>
      <c r="BM48">
        <v>0</v>
      </c>
      <c r="BN48">
        <v>1</v>
      </c>
      <c r="BO48">
        <v>1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1</v>
      </c>
      <c r="BV48">
        <v>1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B48" t="s">
        <v>5349</v>
      </c>
      <c r="DC48" t="s">
        <v>5350</v>
      </c>
      <c r="DD48" t="s">
        <v>5351</v>
      </c>
      <c r="DF48" t="s">
        <v>5352</v>
      </c>
      <c r="DK48" t="s">
        <v>3545</v>
      </c>
      <c r="DL48" t="s">
        <v>5353</v>
      </c>
    </row>
    <row r="49" spans="1:116">
      <c r="A49" t="s">
        <v>88</v>
      </c>
      <c r="B49" t="s">
        <v>183</v>
      </c>
      <c r="C49">
        <v>66</v>
      </c>
      <c r="D49" t="s">
        <v>3616</v>
      </c>
      <c r="E49">
        <v>93267</v>
      </c>
      <c r="F49" t="s">
        <v>5387</v>
      </c>
      <c r="G49">
        <v>4</v>
      </c>
      <c r="H49">
        <v>1</v>
      </c>
      <c r="I49">
        <v>0</v>
      </c>
      <c r="J49">
        <v>1</v>
      </c>
      <c r="K49">
        <v>0</v>
      </c>
      <c r="L49">
        <v>0</v>
      </c>
      <c r="M49">
        <v>1</v>
      </c>
      <c r="N49">
        <v>1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B49" t="s">
        <v>5368</v>
      </c>
      <c r="DC49" t="s">
        <v>5369</v>
      </c>
      <c r="DD49" t="s">
        <v>5370</v>
      </c>
      <c r="DF49" t="s">
        <v>5322</v>
      </c>
      <c r="DK49" t="s">
        <v>2950</v>
      </c>
      <c r="DL49" t="s">
        <v>5324</v>
      </c>
    </row>
    <row r="50" spans="1:116">
      <c r="A50" t="s">
        <v>97</v>
      </c>
      <c r="B50" t="s">
        <v>184</v>
      </c>
      <c r="C50">
        <v>161</v>
      </c>
      <c r="D50" t="s">
        <v>3616</v>
      </c>
      <c r="E50">
        <v>92225</v>
      </c>
      <c r="F50" t="s">
        <v>5388</v>
      </c>
      <c r="G50">
        <v>3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1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1</v>
      </c>
      <c r="AN50">
        <v>1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B50" t="s">
        <v>5338</v>
      </c>
      <c r="DC50" t="s">
        <v>5339</v>
      </c>
      <c r="DD50" t="s">
        <v>5340</v>
      </c>
      <c r="DF50" t="s">
        <v>5341</v>
      </c>
      <c r="DK50" t="s">
        <v>3617</v>
      </c>
      <c r="DL50" t="s">
        <v>5342</v>
      </c>
    </row>
    <row r="51" spans="1:116">
      <c r="A51" t="s">
        <v>80</v>
      </c>
      <c r="B51" t="s">
        <v>185</v>
      </c>
      <c r="C51">
        <v>115</v>
      </c>
      <c r="D51" t="s">
        <v>3616</v>
      </c>
      <c r="E51">
        <v>95991</v>
      </c>
      <c r="F51" t="s">
        <v>5389</v>
      </c>
      <c r="G51">
        <v>7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1</v>
      </c>
      <c r="AV51">
        <v>0</v>
      </c>
      <c r="AW51">
        <v>0</v>
      </c>
      <c r="AX51">
        <v>0</v>
      </c>
      <c r="AY51">
        <v>0</v>
      </c>
      <c r="AZ51">
        <v>1</v>
      </c>
      <c r="BA51">
        <v>1</v>
      </c>
      <c r="BB51">
        <v>1</v>
      </c>
      <c r="BC51">
        <v>1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1</v>
      </c>
      <c r="BP51">
        <v>1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B51" t="s">
        <v>5349</v>
      </c>
      <c r="DC51" t="s">
        <v>5350</v>
      </c>
      <c r="DD51" t="s">
        <v>5351</v>
      </c>
      <c r="DF51" t="s">
        <v>5362</v>
      </c>
      <c r="DK51" t="s">
        <v>3545</v>
      </c>
      <c r="DL51" t="s">
        <v>3545</v>
      </c>
    </row>
    <row r="52" spans="1:116">
      <c r="A52" t="s">
        <v>84</v>
      </c>
      <c r="B52" t="s">
        <v>186</v>
      </c>
      <c r="C52">
        <v>230</v>
      </c>
      <c r="D52" t="s">
        <v>3616</v>
      </c>
      <c r="E52">
        <v>93636</v>
      </c>
      <c r="F52" t="s">
        <v>5390</v>
      </c>
      <c r="G52">
        <v>13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1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1</v>
      </c>
      <c r="CI52">
        <v>1</v>
      </c>
      <c r="CJ52">
        <v>0</v>
      </c>
      <c r="CK52">
        <v>1</v>
      </c>
      <c r="CL52">
        <v>1</v>
      </c>
      <c r="CM52">
        <v>1</v>
      </c>
      <c r="CN52">
        <v>1</v>
      </c>
      <c r="CO52">
        <v>1</v>
      </c>
      <c r="CP52">
        <v>0</v>
      </c>
      <c r="CQ52">
        <v>1</v>
      </c>
      <c r="CR52">
        <v>1</v>
      </c>
      <c r="CS52">
        <v>1</v>
      </c>
      <c r="CT52">
        <v>0</v>
      </c>
      <c r="CU52">
        <v>0</v>
      </c>
      <c r="CV52">
        <v>1</v>
      </c>
      <c r="CW52">
        <v>0</v>
      </c>
      <c r="CX52">
        <v>1</v>
      </c>
      <c r="CY52">
        <v>0</v>
      </c>
      <c r="CZ52">
        <v>0</v>
      </c>
      <c r="DB52" t="s">
        <v>5319</v>
      </c>
      <c r="DC52" t="s">
        <v>5320</v>
      </c>
      <c r="DD52" t="s">
        <v>5321</v>
      </c>
      <c r="DF52" t="s">
        <v>5322</v>
      </c>
      <c r="DK52" t="s">
        <v>5323</v>
      </c>
      <c r="DL52" t="s">
        <v>5324</v>
      </c>
    </row>
    <row r="53" spans="1:116">
      <c r="A53" t="s">
        <v>84</v>
      </c>
      <c r="B53" t="s">
        <v>186</v>
      </c>
      <c r="C53">
        <v>70</v>
      </c>
      <c r="D53" t="s">
        <v>3616</v>
      </c>
      <c r="E53">
        <v>93636</v>
      </c>
      <c r="F53" t="s">
        <v>5390</v>
      </c>
      <c r="G53">
        <v>12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1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1</v>
      </c>
      <c r="CI53">
        <v>0</v>
      </c>
      <c r="CJ53">
        <v>0</v>
      </c>
      <c r="CK53">
        <v>1</v>
      </c>
      <c r="CL53">
        <v>1</v>
      </c>
      <c r="CM53">
        <v>1</v>
      </c>
      <c r="CN53">
        <v>1</v>
      </c>
      <c r="CO53">
        <v>1</v>
      </c>
      <c r="CP53">
        <v>0</v>
      </c>
      <c r="CQ53">
        <v>1</v>
      </c>
      <c r="CR53">
        <v>1</v>
      </c>
      <c r="CS53">
        <v>1</v>
      </c>
      <c r="CT53">
        <v>0</v>
      </c>
      <c r="CU53">
        <v>0</v>
      </c>
      <c r="CV53">
        <v>1</v>
      </c>
      <c r="CW53">
        <v>0</v>
      </c>
      <c r="CX53">
        <v>1</v>
      </c>
      <c r="CY53">
        <v>0</v>
      </c>
      <c r="CZ53">
        <v>0</v>
      </c>
      <c r="DB53" t="s">
        <v>5319</v>
      </c>
      <c r="DC53" t="s">
        <v>5320</v>
      </c>
      <c r="DD53" t="s">
        <v>5321</v>
      </c>
      <c r="DF53" t="s">
        <v>5322</v>
      </c>
      <c r="DK53" t="s">
        <v>5323</v>
      </c>
      <c r="DL53" t="s">
        <v>5324</v>
      </c>
    </row>
    <row r="54" spans="1:116">
      <c r="A54" t="s">
        <v>99</v>
      </c>
      <c r="B54" t="s">
        <v>187</v>
      </c>
      <c r="C54">
        <v>138</v>
      </c>
      <c r="D54" t="s">
        <v>3616</v>
      </c>
      <c r="E54">
        <v>91905</v>
      </c>
      <c r="F54" t="s">
        <v>3639</v>
      </c>
      <c r="G54">
        <v>4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1</v>
      </c>
      <c r="AM54">
        <v>0</v>
      </c>
      <c r="AN54">
        <v>1</v>
      </c>
      <c r="AO54">
        <v>0</v>
      </c>
      <c r="AP54">
        <v>0</v>
      </c>
      <c r="AQ54">
        <v>1</v>
      </c>
      <c r="AR54">
        <v>1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0</v>
      </c>
      <c r="DB54" t="s">
        <v>5336</v>
      </c>
      <c r="DC54" t="s">
        <v>5337</v>
      </c>
      <c r="DD54" t="s">
        <v>5335</v>
      </c>
      <c r="DF54" t="s">
        <v>5346</v>
      </c>
      <c r="DK54" t="s">
        <v>3548</v>
      </c>
      <c r="DL54" t="s">
        <v>3548</v>
      </c>
    </row>
    <row r="55" spans="1:116">
      <c r="A55" t="s">
        <v>99</v>
      </c>
      <c r="B55" t="s">
        <v>187</v>
      </c>
      <c r="C55">
        <v>69</v>
      </c>
      <c r="D55" t="s">
        <v>3616</v>
      </c>
      <c r="E55">
        <v>91905</v>
      </c>
      <c r="F55" t="s">
        <v>3639</v>
      </c>
      <c r="G55">
        <v>4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1</v>
      </c>
      <c r="AM55">
        <v>0</v>
      </c>
      <c r="AN55">
        <v>1</v>
      </c>
      <c r="AO55">
        <v>0</v>
      </c>
      <c r="AP55">
        <v>0</v>
      </c>
      <c r="AQ55">
        <v>1</v>
      </c>
      <c r="AR55">
        <v>1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B55" t="s">
        <v>5336</v>
      </c>
      <c r="DC55" t="s">
        <v>5337</v>
      </c>
      <c r="DD55" t="s">
        <v>5335</v>
      </c>
      <c r="DF55" t="s">
        <v>5346</v>
      </c>
      <c r="DK55" t="s">
        <v>3548</v>
      </c>
      <c r="DL55" t="s">
        <v>3548</v>
      </c>
    </row>
    <row r="56" spans="1:116">
      <c r="A56" t="s">
        <v>82</v>
      </c>
      <c r="B56" t="s">
        <v>188</v>
      </c>
      <c r="C56">
        <v>230</v>
      </c>
      <c r="D56" t="s">
        <v>3616</v>
      </c>
      <c r="E56">
        <v>94513</v>
      </c>
      <c r="F56" t="s">
        <v>5348</v>
      </c>
      <c r="G56">
        <v>7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1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1</v>
      </c>
      <c r="BJ56">
        <v>1</v>
      </c>
      <c r="BK56">
        <v>1</v>
      </c>
      <c r="BL56">
        <v>0</v>
      </c>
      <c r="BM56">
        <v>0</v>
      </c>
      <c r="BN56">
        <v>1</v>
      </c>
      <c r="BO56">
        <v>1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1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B56" t="s">
        <v>5349</v>
      </c>
      <c r="DC56" t="s">
        <v>5350</v>
      </c>
      <c r="DD56" t="s">
        <v>5351</v>
      </c>
      <c r="DF56" t="s">
        <v>5352</v>
      </c>
      <c r="DK56" t="s">
        <v>3545</v>
      </c>
      <c r="DL56" t="s">
        <v>5353</v>
      </c>
    </row>
    <row r="57" spans="1:116">
      <c r="A57" t="s">
        <v>80</v>
      </c>
      <c r="B57" t="s">
        <v>189</v>
      </c>
      <c r="C57">
        <v>115</v>
      </c>
      <c r="D57" t="s">
        <v>3616</v>
      </c>
      <c r="E57">
        <v>95526</v>
      </c>
      <c r="F57" t="s">
        <v>364</v>
      </c>
      <c r="G57">
        <v>1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1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B57" t="s">
        <v>5349</v>
      </c>
      <c r="DC57" t="s">
        <v>5350</v>
      </c>
      <c r="DD57" t="s">
        <v>5351</v>
      </c>
      <c r="DF57" t="s">
        <v>5358</v>
      </c>
      <c r="DK57" t="s">
        <v>3545</v>
      </c>
      <c r="DL57" t="s">
        <v>364</v>
      </c>
    </row>
    <row r="58" spans="1:116">
      <c r="A58" t="s">
        <v>80</v>
      </c>
      <c r="B58" t="s">
        <v>190</v>
      </c>
      <c r="C58">
        <v>115</v>
      </c>
      <c r="D58" t="s">
        <v>3616</v>
      </c>
      <c r="E58">
        <v>95826</v>
      </c>
      <c r="F58" t="s">
        <v>5391</v>
      </c>
      <c r="G58">
        <v>6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1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1</v>
      </c>
      <c r="BB58">
        <v>0</v>
      </c>
      <c r="BC58">
        <v>1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1</v>
      </c>
      <c r="BP58">
        <v>1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1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B58" t="s">
        <v>5349</v>
      </c>
      <c r="DC58" t="s">
        <v>5350</v>
      </c>
      <c r="DD58" t="s">
        <v>5351</v>
      </c>
      <c r="DF58" t="s">
        <v>5352</v>
      </c>
      <c r="DK58" t="s">
        <v>3545</v>
      </c>
      <c r="DL58" t="s">
        <v>5353</v>
      </c>
    </row>
    <row r="59" spans="1:116">
      <c r="A59" t="s">
        <v>80</v>
      </c>
      <c r="B59" t="s">
        <v>190</v>
      </c>
      <c r="C59">
        <v>230</v>
      </c>
      <c r="D59" t="s">
        <v>3616</v>
      </c>
      <c r="E59">
        <v>95826</v>
      </c>
      <c r="F59" t="s">
        <v>5391</v>
      </c>
      <c r="G59">
        <v>6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1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1</v>
      </c>
      <c r="BB59">
        <v>0</v>
      </c>
      <c r="BC59">
        <v>1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1</v>
      </c>
      <c r="BP59">
        <v>1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1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B59" t="s">
        <v>5349</v>
      </c>
      <c r="DC59" t="s">
        <v>5350</v>
      </c>
      <c r="DD59" t="s">
        <v>5351</v>
      </c>
      <c r="DF59" t="s">
        <v>5352</v>
      </c>
      <c r="DK59" t="s">
        <v>3545</v>
      </c>
      <c r="DL59" t="s">
        <v>5353</v>
      </c>
    </row>
    <row r="60" spans="1:116">
      <c r="A60" t="s">
        <v>80</v>
      </c>
      <c r="B60" t="s">
        <v>191</v>
      </c>
      <c r="C60">
        <v>115</v>
      </c>
      <c r="D60" t="s">
        <v>3616</v>
      </c>
      <c r="E60">
        <v>95945</v>
      </c>
      <c r="F60" t="s">
        <v>5392</v>
      </c>
      <c r="G60">
        <v>7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1</v>
      </c>
      <c r="AV60">
        <v>0</v>
      </c>
      <c r="AW60">
        <v>0</v>
      </c>
      <c r="AX60">
        <v>1</v>
      </c>
      <c r="AY60">
        <v>0</v>
      </c>
      <c r="AZ60">
        <v>0</v>
      </c>
      <c r="BA60">
        <v>1</v>
      </c>
      <c r="BB60">
        <v>1</v>
      </c>
      <c r="BC60">
        <v>1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1</v>
      </c>
      <c r="BP60">
        <v>1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B60" t="s">
        <v>5349</v>
      </c>
      <c r="DC60" t="s">
        <v>5350</v>
      </c>
      <c r="DD60" t="s">
        <v>5351</v>
      </c>
      <c r="DF60" t="s">
        <v>5362</v>
      </c>
      <c r="DK60" t="s">
        <v>3545</v>
      </c>
      <c r="DL60" t="s">
        <v>3545</v>
      </c>
    </row>
    <row r="61" spans="1:116">
      <c r="A61" t="s">
        <v>80</v>
      </c>
      <c r="B61" t="s">
        <v>192</v>
      </c>
      <c r="C61">
        <v>230</v>
      </c>
      <c r="D61" t="s">
        <v>3616</v>
      </c>
      <c r="E61">
        <v>95984</v>
      </c>
      <c r="F61" t="s">
        <v>5383</v>
      </c>
      <c r="G61">
        <v>1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1</v>
      </c>
      <c r="AV61">
        <v>1</v>
      </c>
      <c r="AW61">
        <v>0</v>
      </c>
      <c r="AX61">
        <v>1</v>
      </c>
      <c r="AY61">
        <v>0</v>
      </c>
      <c r="AZ61">
        <v>1</v>
      </c>
      <c r="BA61">
        <v>1</v>
      </c>
      <c r="BB61">
        <v>1</v>
      </c>
      <c r="BC61">
        <v>1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1</v>
      </c>
      <c r="BO61">
        <v>1</v>
      </c>
      <c r="BP61">
        <v>1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B61" t="s">
        <v>5349</v>
      </c>
      <c r="DC61" t="s">
        <v>5350</v>
      </c>
      <c r="DD61" t="s">
        <v>5351</v>
      </c>
      <c r="DF61" t="s">
        <v>5362</v>
      </c>
      <c r="DK61" t="s">
        <v>3545</v>
      </c>
      <c r="DL61" t="s">
        <v>3545</v>
      </c>
    </row>
    <row r="62" spans="1:116">
      <c r="A62" t="s">
        <v>86</v>
      </c>
      <c r="B62" t="s">
        <v>193</v>
      </c>
      <c r="C62">
        <v>230</v>
      </c>
      <c r="D62" t="s">
        <v>3616</v>
      </c>
      <c r="E62">
        <v>93901</v>
      </c>
      <c r="F62" t="s">
        <v>5393</v>
      </c>
      <c r="G62">
        <v>3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1</v>
      </c>
      <c r="CI62">
        <v>1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1</v>
      </c>
      <c r="CY62">
        <v>0</v>
      </c>
      <c r="CZ62">
        <v>0</v>
      </c>
      <c r="DB62" t="s">
        <v>5319</v>
      </c>
      <c r="DC62" t="s">
        <v>5320</v>
      </c>
      <c r="DD62" t="s">
        <v>5321</v>
      </c>
      <c r="DF62" t="s">
        <v>5360</v>
      </c>
      <c r="DK62" t="s">
        <v>5323</v>
      </c>
      <c r="DL62" t="s">
        <v>3563</v>
      </c>
    </row>
    <row r="63" spans="1:116">
      <c r="A63" t="s">
        <v>84</v>
      </c>
      <c r="B63" t="s">
        <v>194</v>
      </c>
      <c r="C63">
        <v>115</v>
      </c>
      <c r="D63" t="s">
        <v>3616</v>
      </c>
      <c r="E63">
        <v>93710</v>
      </c>
      <c r="F63" t="s">
        <v>3060</v>
      </c>
      <c r="G63">
        <v>12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1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1</v>
      </c>
      <c r="CI63">
        <v>0</v>
      </c>
      <c r="CJ63">
        <v>0</v>
      </c>
      <c r="CK63">
        <v>1</v>
      </c>
      <c r="CL63">
        <v>1</v>
      </c>
      <c r="CM63">
        <v>1</v>
      </c>
      <c r="CN63">
        <v>1</v>
      </c>
      <c r="CO63">
        <v>1</v>
      </c>
      <c r="CP63">
        <v>0</v>
      </c>
      <c r="CQ63">
        <v>1</v>
      </c>
      <c r="CR63">
        <v>1</v>
      </c>
      <c r="CS63">
        <v>1</v>
      </c>
      <c r="CT63">
        <v>0</v>
      </c>
      <c r="CU63">
        <v>0</v>
      </c>
      <c r="CV63">
        <v>1</v>
      </c>
      <c r="CW63">
        <v>0</v>
      </c>
      <c r="CX63">
        <v>1</v>
      </c>
      <c r="CY63">
        <v>0</v>
      </c>
      <c r="CZ63">
        <v>0</v>
      </c>
      <c r="DB63" t="s">
        <v>5319</v>
      </c>
      <c r="DC63" t="s">
        <v>5320</v>
      </c>
      <c r="DD63" t="s">
        <v>5321</v>
      </c>
      <c r="DF63" t="s">
        <v>5322</v>
      </c>
      <c r="DK63" t="s">
        <v>5323</v>
      </c>
      <c r="DL63" t="s">
        <v>5324</v>
      </c>
    </row>
    <row r="64" spans="1:116">
      <c r="A64" t="s">
        <v>82</v>
      </c>
      <c r="B64" t="s">
        <v>195</v>
      </c>
      <c r="C64">
        <v>115</v>
      </c>
      <c r="D64" t="s">
        <v>3616</v>
      </c>
      <c r="E64">
        <v>94010</v>
      </c>
      <c r="F64" t="s">
        <v>5394</v>
      </c>
      <c r="G64">
        <v>2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1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1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B64" t="s">
        <v>5349</v>
      </c>
      <c r="DC64" t="s">
        <v>5350</v>
      </c>
      <c r="DD64" t="s">
        <v>5351</v>
      </c>
      <c r="DF64" t="s">
        <v>5360</v>
      </c>
      <c r="DK64" t="s">
        <v>3545</v>
      </c>
      <c r="DL64" t="s">
        <v>3563</v>
      </c>
    </row>
    <row r="65" spans="1:116">
      <c r="A65" t="s">
        <v>80</v>
      </c>
      <c r="B65" t="s">
        <v>196</v>
      </c>
      <c r="C65">
        <v>230</v>
      </c>
      <c r="D65" t="s">
        <v>3616</v>
      </c>
      <c r="E65">
        <v>96013</v>
      </c>
      <c r="F65" t="s">
        <v>5395</v>
      </c>
      <c r="G65">
        <v>2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1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B65" t="s">
        <v>5349</v>
      </c>
      <c r="DC65" t="s">
        <v>5350</v>
      </c>
      <c r="DD65" t="s">
        <v>5351</v>
      </c>
      <c r="DF65" t="s">
        <v>5362</v>
      </c>
      <c r="DK65" t="s">
        <v>3545</v>
      </c>
      <c r="DL65" t="s">
        <v>3545</v>
      </c>
    </row>
    <row r="66" spans="1:116">
      <c r="A66" t="s">
        <v>80</v>
      </c>
      <c r="B66" t="s">
        <v>197</v>
      </c>
      <c r="C66">
        <v>115</v>
      </c>
      <c r="D66" t="s">
        <v>3616</v>
      </c>
      <c r="E66">
        <v>95928</v>
      </c>
      <c r="F66" t="s">
        <v>197</v>
      </c>
      <c r="G66">
        <v>1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1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B66" t="s">
        <v>5349</v>
      </c>
      <c r="DC66" t="s">
        <v>5350</v>
      </c>
      <c r="DD66" t="s">
        <v>5351</v>
      </c>
      <c r="DF66" t="s">
        <v>5362</v>
      </c>
      <c r="DK66" t="s">
        <v>3545</v>
      </c>
      <c r="DL66" t="s">
        <v>3545</v>
      </c>
    </row>
    <row r="67" spans="1:116">
      <c r="A67" t="s">
        <v>86</v>
      </c>
      <c r="B67" t="s">
        <v>198</v>
      </c>
      <c r="C67">
        <v>115</v>
      </c>
      <c r="D67" t="s">
        <v>3616</v>
      </c>
      <c r="E67">
        <v>93436</v>
      </c>
      <c r="F67" t="s">
        <v>5396</v>
      </c>
      <c r="G67">
        <v>5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1</v>
      </c>
      <c r="BX67">
        <v>1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1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1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1</v>
      </c>
      <c r="CZ67">
        <v>0</v>
      </c>
      <c r="DB67" t="s">
        <v>5319</v>
      </c>
      <c r="DC67" t="s">
        <v>5320</v>
      </c>
      <c r="DD67" t="s">
        <v>5321</v>
      </c>
      <c r="DF67" t="s">
        <v>5360</v>
      </c>
      <c r="DK67" t="s">
        <v>5323</v>
      </c>
      <c r="DL67" t="s">
        <v>3567</v>
      </c>
    </row>
    <row r="68" spans="1:116">
      <c r="A68" t="s">
        <v>84</v>
      </c>
      <c r="B68" t="s">
        <v>199</v>
      </c>
      <c r="C68">
        <v>230</v>
      </c>
      <c r="D68" t="s">
        <v>3616</v>
      </c>
      <c r="E68">
        <v>93451</v>
      </c>
      <c r="F68" t="s">
        <v>5393</v>
      </c>
      <c r="G68">
        <v>6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1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1</v>
      </c>
      <c r="CI68">
        <v>1</v>
      </c>
      <c r="CJ68">
        <v>1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1</v>
      </c>
      <c r="CY68">
        <v>1</v>
      </c>
      <c r="CZ68">
        <v>0</v>
      </c>
      <c r="DB68" t="s">
        <v>5319</v>
      </c>
      <c r="DC68" t="s">
        <v>5320</v>
      </c>
      <c r="DD68" t="s">
        <v>5321</v>
      </c>
      <c r="DF68" t="s">
        <v>5360</v>
      </c>
      <c r="DK68" t="s">
        <v>5323</v>
      </c>
      <c r="DL68" t="s">
        <v>3567</v>
      </c>
    </row>
    <row r="69" spans="1:116">
      <c r="A69" t="s">
        <v>92</v>
      </c>
      <c r="B69" t="s">
        <v>200</v>
      </c>
      <c r="C69">
        <v>230</v>
      </c>
      <c r="D69" t="s">
        <v>3616</v>
      </c>
      <c r="G69">
        <v>2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1</v>
      </c>
      <c r="V69">
        <v>1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B69" t="s">
        <v>5344</v>
      </c>
      <c r="DC69" t="s">
        <v>5345</v>
      </c>
      <c r="DD69" t="s">
        <v>5343</v>
      </c>
      <c r="DF69" t="s">
        <v>5347</v>
      </c>
      <c r="DK69" t="s">
        <v>3552</v>
      </c>
      <c r="DL69" t="s">
        <v>3552</v>
      </c>
    </row>
    <row r="70" spans="1:116">
      <c r="A70" t="s">
        <v>86</v>
      </c>
      <c r="B70" t="s">
        <v>201</v>
      </c>
      <c r="C70">
        <v>230</v>
      </c>
      <c r="D70" t="s">
        <v>3616</v>
      </c>
      <c r="E70">
        <v>93453</v>
      </c>
      <c r="F70" t="s">
        <v>5397</v>
      </c>
      <c r="G70">
        <v>5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1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1</v>
      </c>
      <c r="CI70">
        <v>1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1</v>
      </c>
      <c r="CY70">
        <v>1</v>
      </c>
      <c r="CZ70">
        <v>0</v>
      </c>
      <c r="DB70" t="s">
        <v>5319</v>
      </c>
      <c r="DC70" t="s">
        <v>5320</v>
      </c>
      <c r="DD70" t="s">
        <v>5321</v>
      </c>
      <c r="DF70" t="s">
        <v>5360</v>
      </c>
      <c r="DK70" t="s">
        <v>5323</v>
      </c>
      <c r="DL70" t="s">
        <v>3567</v>
      </c>
    </row>
    <row r="71" spans="1:116">
      <c r="A71" t="s">
        <v>84</v>
      </c>
      <c r="B71" t="s">
        <v>202</v>
      </c>
      <c r="C71">
        <v>115</v>
      </c>
      <c r="D71" t="s">
        <v>3616</v>
      </c>
      <c r="E71">
        <v>93725</v>
      </c>
      <c r="F71" t="s">
        <v>3060</v>
      </c>
      <c r="G71">
        <v>5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1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1</v>
      </c>
      <c r="CN71">
        <v>0</v>
      </c>
      <c r="CO71">
        <v>1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B71" t="s">
        <v>5319</v>
      </c>
      <c r="DC71" t="s">
        <v>5320</v>
      </c>
      <c r="DD71" t="s">
        <v>5321</v>
      </c>
      <c r="DF71" t="s">
        <v>5322</v>
      </c>
      <c r="DK71" t="s">
        <v>5323</v>
      </c>
      <c r="DL71" t="s">
        <v>5324</v>
      </c>
    </row>
    <row r="72" spans="1:116">
      <c r="A72" t="s">
        <v>86</v>
      </c>
      <c r="B72" t="s">
        <v>203</v>
      </c>
      <c r="C72">
        <v>115</v>
      </c>
      <c r="D72" t="s">
        <v>3616</v>
      </c>
      <c r="E72">
        <v>93420</v>
      </c>
      <c r="F72" t="s">
        <v>5397</v>
      </c>
      <c r="G72">
        <v>6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1</v>
      </c>
      <c r="BX72">
        <v>1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1</v>
      </c>
      <c r="CI72">
        <v>1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1</v>
      </c>
      <c r="CY72">
        <v>1</v>
      </c>
      <c r="CZ72">
        <v>0</v>
      </c>
      <c r="DB72" t="s">
        <v>5319</v>
      </c>
      <c r="DC72" t="s">
        <v>5320</v>
      </c>
      <c r="DD72" t="s">
        <v>5321</v>
      </c>
      <c r="DF72" t="s">
        <v>5360</v>
      </c>
      <c r="DK72" t="s">
        <v>5323</v>
      </c>
      <c r="DL72" t="s">
        <v>3567</v>
      </c>
    </row>
    <row r="73" spans="1:116">
      <c r="A73" t="s">
        <v>80</v>
      </c>
      <c r="B73" t="s">
        <v>204</v>
      </c>
      <c r="C73">
        <v>115</v>
      </c>
      <c r="D73" t="s">
        <v>3616</v>
      </c>
      <c r="E73">
        <v>95482</v>
      </c>
      <c r="F73" t="s">
        <v>5398</v>
      </c>
      <c r="G73">
        <v>6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1</v>
      </c>
      <c r="AV73">
        <v>0</v>
      </c>
      <c r="AW73">
        <v>1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</v>
      </c>
      <c r="BI73">
        <v>0</v>
      </c>
      <c r="BJ73">
        <v>1</v>
      </c>
      <c r="BK73">
        <v>1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1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B73" t="s">
        <v>5349</v>
      </c>
      <c r="DC73" t="s">
        <v>5350</v>
      </c>
      <c r="DD73" t="s">
        <v>5351</v>
      </c>
      <c r="DF73" t="s">
        <v>5362</v>
      </c>
      <c r="DK73" t="s">
        <v>3545</v>
      </c>
      <c r="DL73" t="s">
        <v>3555</v>
      </c>
    </row>
    <row r="74" spans="1:116">
      <c r="A74" t="s">
        <v>82</v>
      </c>
      <c r="B74" t="s">
        <v>205</v>
      </c>
      <c r="C74">
        <v>230</v>
      </c>
      <c r="D74" t="s">
        <v>3616</v>
      </c>
      <c r="E74">
        <v>95220</v>
      </c>
      <c r="F74" t="s">
        <v>5376</v>
      </c>
      <c r="G74">
        <v>3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1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1</v>
      </c>
      <c r="BP74">
        <v>1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B74" t="s">
        <v>5349</v>
      </c>
      <c r="DC74" t="s">
        <v>5350</v>
      </c>
      <c r="DD74" t="s">
        <v>5351</v>
      </c>
      <c r="DF74" t="s">
        <v>5352</v>
      </c>
      <c r="DK74" t="s">
        <v>3545</v>
      </c>
      <c r="DL74" t="s">
        <v>5353</v>
      </c>
    </row>
    <row r="75" spans="1:116">
      <c r="A75" t="s">
        <v>99</v>
      </c>
      <c r="B75" t="s">
        <v>206</v>
      </c>
      <c r="C75">
        <v>69</v>
      </c>
      <c r="D75" t="s">
        <v>3616</v>
      </c>
      <c r="E75">
        <v>90810</v>
      </c>
      <c r="F75" t="s">
        <v>5399</v>
      </c>
      <c r="G75">
        <v>5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1</v>
      </c>
      <c r="AJ75">
        <v>0</v>
      </c>
      <c r="AK75">
        <v>1</v>
      </c>
      <c r="AL75">
        <v>1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1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B75" t="s">
        <v>5331</v>
      </c>
      <c r="DC75" t="s">
        <v>5332</v>
      </c>
      <c r="DD75" t="s">
        <v>5333</v>
      </c>
      <c r="DF75">
        <v>0</v>
      </c>
      <c r="DK75" t="s">
        <v>5334</v>
      </c>
      <c r="DL75" t="s">
        <v>5334</v>
      </c>
    </row>
    <row r="76" spans="1:116">
      <c r="A76" t="s">
        <v>99</v>
      </c>
      <c r="B76" t="s">
        <v>207</v>
      </c>
      <c r="C76">
        <v>69</v>
      </c>
      <c r="D76" t="s">
        <v>3616</v>
      </c>
      <c r="E76">
        <v>92008</v>
      </c>
      <c r="F76" t="s">
        <v>3639</v>
      </c>
      <c r="G76">
        <v>2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1</v>
      </c>
      <c r="AM76">
        <v>0</v>
      </c>
      <c r="AN76">
        <v>1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B76" t="s">
        <v>5356</v>
      </c>
      <c r="DC76" t="s">
        <v>5357</v>
      </c>
      <c r="DD76" t="s">
        <v>5355</v>
      </c>
      <c r="DF76">
        <v>0</v>
      </c>
      <c r="DK76" t="s">
        <v>5354</v>
      </c>
      <c r="DL76" t="s">
        <v>5354</v>
      </c>
    </row>
    <row r="77" spans="1:116">
      <c r="A77" t="s">
        <v>84</v>
      </c>
      <c r="B77" t="s">
        <v>208</v>
      </c>
      <c r="C77">
        <v>115</v>
      </c>
      <c r="D77" t="s">
        <v>3616</v>
      </c>
      <c r="E77">
        <v>93210</v>
      </c>
      <c r="F77" t="s">
        <v>5374</v>
      </c>
      <c r="G77">
        <v>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1</v>
      </c>
      <c r="CI77">
        <v>0</v>
      </c>
      <c r="CJ77">
        <v>1</v>
      </c>
      <c r="CK77">
        <v>0</v>
      </c>
      <c r="CL77">
        <v>1</v>
      </c>
      <c r="CM77">
        <v>0</v>
      </c>
      <c r="CN77">
        <v>0</v>
      </c>
      <c r="CO77">
        <v>1</v>
      </c>
      <c r="CP77">
        <v>0</v>
      </c>
      <c r="CQ77">
        <v>1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B77" t="s">
        <v>5319</v>
      </c>
      <c r="DC77" t="s">
        <v>5320</v>
      </c>
      <c r="DD77" t="s">
        <v>5321</v>
      </c>
      <c r="DF77" t="s">
        <v>5322</v>
      </c>
      <c r="DK77" t="s">
        <v>5323</v>
      </c>
      <c r="DL77" t="s">
        <v>5324</v>
      </c>
    </row>
    <row r="78" spans="1:116">
      <c r="A78" t="s">
        <v>99</v>
      </c>
      <c r="B78" t="s">
        <v>209</v>
      </c>
      <c r="C78">
        <v>138</v>
      </c>
      <c r="D78" t="s">
        <v>3616</v>
      </c>
      <c r="E78">
        <v>92675</v>
      </c>
      <c r="F78" t="s">
        <v>5379</v>
      </c>
      <c r="G78">
        <v>2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1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1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B78" t="s">
        <v>5331</v>
      </c>
      <c r="DC78" t="s">
        <v>5332</v>
      </c>
      <c r="DD78" t="s">
        <v>5333</v>
      </c>
      <c r="DF78">
        <v>0</v>
      </c>
      <c r="DK78" t="s">
        <v>5334</v>
      </c>
      <c r="DL78" t="s">
        <v>5334</v>
      </c>
    </row>
    <row r="79" spans="1:116">
      <c r="A79" t="s">
        <v>99</v>
      </c>
      <c r="B79" t="s">
        <v>209</v>
      </c>
      <c r="C79">
        <v>230</v>
      </c>
      <c r="D79" t="s">
        <v>3616</v>
      </c>
      <c r="E79">
        <v>92675</v>
      </c>
      <c r="F79" t="s">
        <v>5379</v>
      </c>
      <c r="G79">
        <v>2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1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1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B79" t="s">
        <v>5331</v>
      </c>
      <c r="DC79" t="s">
        <v>5332</v>
      </c>
      <c r="DD79" t="s">
        <v>5333</v>
      </c>
      <c r="DF79">
        <v>0</v>
      </c>
      <c r="DK79" t="s">
        <v>5334</v>
      </c>
      <c r="DL79" t="s">
        <v>5334</v>
      </c>
    </row>
    <row r="80" spans="1:116">
      <c r="A80" t="s">
        <v>80</v>
      </c>
      <c r="B80" t="s">
        <v>210</v>
      </c>
      <c r="C80">
        <v>230</v>
      </c>
      <c r="D80" t="s">
        <v>3616</v>
      </c>
      <c r="E80">
        <v>96013</v>
      </c>
      <c r="F80" t="s">
        <v>5395</v>
      </c>
      <c r="G80">
        <v>2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1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B80" t="s">
        <v>5349</v>
      </c>
      <c r="DC80" t="s">
        <v>5350</v>
      </c>
      <c r="DD80" t="s">
        <v>5351</v>
      </c>
      <c r="DF80" t="s">
        <v>5362</v>
      </c>
      <c r="DK80" t="s">
        <v>3545</v>
      </c>
      <c r="DL80" t="s">
        <v>3545</v>
      </c>
    </row>
    <row r="81" spans="1:116">
      <c r="A81" t="s">
        <v>97</v>
      </c>
      <c r="B81" t="s">
        <v>211</v>
      </c>
      <c r="C81">
        <v>66</v>
      </c>
      <c r="D81" t="s">
        <v>3616</v>
      </c>
      <c r="E81">
        <v>92408</v>
      </c>
      <c r="F81" t="s">
        <v>577</v>
      </c>
      <c r="G81">
        <v>2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0</v>
      </c>
      <c r="AC81">
        <v>1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B81" t="s">
        <v>5338</v>
      </c>
      <c r="DC81" t="s">
        <v>5339</v>
      </c>
      <c r="DD81" t="s">
        <v>5340</v>
      </c>
      <c r="DF81" t="s">
        <v>5347</v>
      </c>
      <c r="DK81" t="s">
        <v>3617</v>
      </c>
      <c r="DL81" t="s">
        <v>3552</v>
      </c>
    </row>
    <row r="82" spans="1:116">
      <c r="A82" t="s">
        <v>80</v>
      </c>
      <c r="B82" t="s">
        <v>212</v>
      </c>
      <c r="C82">
        <v>60</v>
      </c>
      <c r="D82" t="s">
        <v>3616</v>
      </c>
      <c r="E82">
        <v>95984</v>
      </c>
      <c r="F82" t="s">
        <v>5383</v>
      </c>
      <c r="G82">
        <v>6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1</v>
      </c>
      <c r="AV82">
        <v>0</v>
      </c>
      <c r="AW82">
        <v>0</v>
      </c>
      <c r="AX82">
        <v>1</v>
      </c>
      <c r="AY82">
        <v>0</v>
      </c>
      <c r="AZ82">
        <v>0</v>
      </c>
      <c r="BA82">
        <v>1</v>
      </c>
      <c r="BB82">
        <v>0</v>
      </c>
      <c r="BC82">
        <v>1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1</v>
      </c>
      <c r="BP82">
        <v>1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B82" t="s">
        <v>5349</v>
      </c>
      <c r="DC82" t="s">
        <v>5350</v>
      </c>
      <c r="DD82" t="s">
        <v>5351</v>
      </c>
      <c r="DF82" t="s">
        <v>5362</v>
      </c>
      <c r="DK82" t="s">
        <v>3545</v>
      </c>
      <c r="DL82" t="s">
        <v>3545</v>
      </c>
    </row>
    <row r="83" spans="1:116">
      <c r="A83" t="s">
        <v>80</v>
      </c>
      <c r="B83" t="s">
        <v>212</v>
      </c>
      <c r="C83">
        <v>115</v>
      </c>
      <c r="D83" t="s">
        <v>3616</v>
      </c>
      <c r="E83">
        <v>95984</v>
      </c>
      <c r="F83" t="s">
        <v>5383</v>
      </c>
      <c r="G83">
        <v>2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1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1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B83" t="s">
        <v>5349</v>
      </c>
      <c r="DC83" t="s">
        <v>5350</v>
      </c>
      <c r="DD83" t="s">
        <v>5351</v>
      </c>
      <c r="DF83" t="s">
        <v>5362</v>
      </c>
      <c r="DK83" t="s">
        <v>3545</v>
      </c>
      <c r="DL83" t="s">
        <v>3545</v>
      </c>
    </row>
    <row r="84" spans="1:116">
      <c r="A84" t="s">
        <v>80</v>
      </c>
      <c r="B84" t="s">
        <v>212</v>
      </c>
      <c r="C84">
        <v>230</v>
      </c>
      <c r="D84" t="s">
        <v>3616</v>
      </c>
      <c r="E84">
        <v>95984</v>
      </c>
      <c r="F84" t="s">
        <v>5383</v>
      </c>
      <c r="G84">
        <v>2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1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1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B84" t="s">
        <v>5349</v>
      </c>
      <c r="DC84" t="s">
        <v>5350</v>
      </c>
      <c r="DD84" t="s">
        <v>5351</v>
      </c>
      <c r="DF84" t="s">
        <v>5362</v>
      </c>
      <c r="DK84" t="s">
        <v>3545</v>
      </c>
      <c r="DL84" t="s">
        <v>3545</v>
      </c>
    </row>
    <row r="85" spans="1:116">
      <c r="A85" t="s">
        <v>95</v>
      </c>
      <c r="B85" t="s">
        <v>213</v>
      </c>
      <c r="C85">
        <v>138</v>
      </c>
      <c r="D85" t="s">
        <v>5380</v>
      </c>
      <c r="E85">
        <v>89048</v>
      </c>
      <c r="F85" t="s">
        <v>5381</v>
      </c>
      <c r="G85">
        <v>3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1</v>
      </c>
      <c r="AE85">
        <v>1</v>
      </c>
      <c r="AF85">
        <v>1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B85" t="s">
        <v>5366</v>
      </c>
      <c r="DC85" t="s">
        <v>5367</v>
      </c>
      <c r="DD85" t="s">
        <v>5365</v>
      </c>
      <c r="DF85" t="s">
        <v>5372</v>
      </c>
      <c r="DK85" t="s">
        <v>5364</v>
      </c>
      <c r="DL85" t="s">
        <v>5364</v>
      </c>
    </row>
    <row r="86" spans="1:116">
      <c r="A86" t="s">
        <v>95</v>
      </c>
      <c r="B86" t="s">
        <v>213</v>
      </c>
      <c r="C86">
        <v>230</v>
      </c>
      <c r="D86" t="s">
        <v>5380</v>
      </c>
      <c r="E86">
        <v>89048</v>
      </c>
      <c r="F86" t="s">
        <v>5381</v>
      </c>
      <c r="G86">
        <v>3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1</v>
      </c>
      <c r="AE86">
        <v>1</v>
      </c>
      <c r="AF86">
        <v>1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B86" t="s">
        <v>5366</v>
      </c>
      <c r="DC86" t="s">
        <v>5367</v>
      </c>
      <c r="DD86" t="s">
        <v>5365</v>
      </c>
      <c r="DF86" t="s">
        <v>5372</v>
      </c>
      <c r="DK86" t="s">
        <v>5364</v>
      </c>
      <c r="DL86" t="s">
        <v>5364</v>
      </c>
    </row>
    <row r="87" spans="1:116">
      <c r="A87" t="s">
        <v>80</v>
      </c>
      <c r="B87" t="s">
        <v>214</v>
      </c>
      <c r="C87">
        <v>115</v>
      </c>
      <c r="D87" t="s">
        <v>3616</v>
      </c>
      <c r="E87">
        <v>94590</v>
      </c>
      <c r="F87" t="s">
        <v>5386</v>
      </c>
      <c r="G87">
        <v>3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1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1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1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B87" t="s">
        <v>5349</v>
      </c>
      <c r="DC87" t="s">
        <v>5350</v>
      </c>
      <c r="DD87" t="s">
        <v>5351</v>
      </c>
      <c r="DF87" t="s">
        <v>5352</v>
      </c>
      <c r="DK87" t="s">
        <v>3545</v>
      </c>
      <c r="DL87" t="s">
        <v>5353</v>
      </c>
    </row>
    <row r="88" spans="1:116">
      <c r="A88" t="s">
        <v>99</v>
      </c>
      <c r="B88" t="s">
        <v>215</v>
      </c>
      <c r="C88">
        <v>138</v>
      </c>
      <c r="D88" t="s">
        <v>3616</v>
      </c>
      <c r="G88">
        <v>4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1</v>
      </c>
      <c r="AM88">
        <v>0</v>
      </c>
      <c r="AN88">
        <v>1</v>
      </c>
      <c r="AO88">
        <v>0</v>
      </c>
      <c r="AP88">
        <v>0</v>
      </c>
      <c r="AQ88">
        <v>1</v>
      </c>
      <c r="AR88">
        <v>1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B88" t="s">
        <v>5336</v>
      </c>
      <c r="DC88" t="s">
        <v>5337</v>
      </c>
      <c r="DD88" t="s">
        <v>5335</v>
      </c>
      <c r="DF88" t="s">
        <v>5346</v>
      </c>
      <c r="DK88" t="s">
        <v>3548</v>
      </c>
      <c r="DL88" t="s">
        <v>3548</v>
      </c>
    </row>
    <row r="89" spans="1:116">
      <c r="A89" t="s">
        <v>86</v>
      </c>
      <c r="B89" t="s">
        <v>216</v>
      </c>
      <c r="C89">
        <v>115</v>
      </c>
      <c r="D89" t="s">
        <v>3616</v>
      </c>
      <c r="E89">
        <v>93453</v>
      </c>
      <c r="F89" t="s">
        <v>5397</v>
      </c>
      <c r="G89">
        <v>5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1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1</v>
      </c>
      <c r="CI89">
        <v>1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1</v>
      </c>
      <c r="CY89">
        <v>1</v>
      </c>
      <c r="CZ89">
        <v>0</v>
      </c>
      <c r="DB89" t="s">
        <v>5319</v>
      </c>
      <c r="DC89" t="s">
        <v>5320</v>
      </c>
      <c r="DD89" t="s">
        <v>5321</v>
      </c>
      <c r="DF89" t="s">
        <v>5360</v>
      </c>
      <c r="DK89" t="s">
        <v>5323</v>
      </c>
      <c r="DL89" t="s">
        <v>3567</v>
      </c>
    </row>
    <row r="90" spans="1:116">
      <c r="A90" t="s">
        <v>86</v>
      </c>
      <c r="B90" t="s">
        <v>217</v>
      </c>
      <c r="C90">
        <v>230</v>
      </c>
      <c r="D90" t="s">
        <v>3616</v>
      </c>
      <c r="F90" t="s">
        <v>168</v>
      </c>
      <c r="G90">
        <v>3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1</v>
      </c>
      <c r="BX90">
        <v>1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1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B90" t="s">
        <v>5319</v>
      </c>
      <c r="DC90" t="s">
        <v>5320</v>
      </c>
      <c r="DD90" t="s">
        <v>5321</v>
      </c>
      <c r="DF90" t="s">
        <v>5322</v>
      </c>
      <c r="DK90" t="s">
        <v>5323</v>
      </c>
      <c r="DL90" t="s">
        <v>5324</v>
      </c>
    </row>
    <row r="91" spans="1:116">
      <c r="A91" t="s">
        <v>82</v>
      </c>
      <c r="B91" t="s">
        <v>218</v>
      </c>
      <c r="C91">
        <v>230</v>
      </c>
      <c r="D91" t="s">
        <v>3616</v>
      </c>
      <c r="E91">
        <v>94546</v>
      </c>
      <c r="F91" t="s">
        <v>5363</v>
      </c>
      <c r="G91">
        <v>4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1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1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1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B91" t="s">
        <v>5349</v>
      </c>
      <c r="DC91" t="s">
        <v>5350</v>
      </c>
      <c r="DD91" t="s">
        <v>5351</v>
      </c>
      <c r="DF91" t="s">
        <v>5352</v>
      </c>
      <c r="DK91" t="s">
        <v>3545</v>
      </c>
      <c r="DL91" t="s">
        <v>5353</v>
      </c>
    </row>
    <row r="92" spans="1:116">
      <c r="A92" t="s">
        <v>82</v>
      </c>
      <c r="B92" t="s">
        <v>219</v>
      </c>
      <c r="C92">
        <v>230</v>
      </c>
      <c r="D92" t="s">
        <v>3616</v>
      </c>
      <c r="E92">
        <v>94551</v>
      </c>
      <c r="F92" t="s">
        <v>5363</v>
      </c>
      <c r="G92">
        <v>7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1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1</v>
      </c>
      <c r="BJ92">
        <v>1</v>
      </c>
      <c r="BK92">
        <v>1</v>
      </c>
      <c r="BL92">
        <v>0</v>
      </c>
      <c r="BM92">
        <v>0</v>
      </c>
      <c r="BN92">
        <v>1</v>
      </c>
      <c r="BO92">
        <v>1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1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B92" t="s">
        <v>5349</v>
      </c>
      <c r="DC92" t="s">
        <v>5350</v>
      </c>
      <c r="DD92" t="s">
        <v>5351</v>
      </c>
      <c r="DF92" t="s">
        <v>5352</v>
      </c>
      <c r="DK92" t="s">
        <v>3545</v>
      </c>
      <c r="DL92" t="s">
        <v>5353</v>
      </c>
    </row>
    <row r="93" spans="1:116">
      <c r="A93" t="s">
        <v>90</v>
      </c>
      <c r="B93" t="s">
        <v>220</v>
      </c>
      <c r="C93">
        <v>230</v>
      </c>
      <c r="D93" t="s">
        <v>3616</v>
      </c>
      <c r="E93">
        <v>90650</v>
      </c>
      <c r="F93" t="s">
        <v>5330</v>
      </c>
      <c r="G93">
        <v>1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1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B93" t="s">
        <v>5331</v>
      </c>
      <c r="DC93" t="s">
        <v>5332</v>
      </c>
      <c r="DD93" t="s">
        <v>5333</v>
      </c>
      <c r="DF93">
        <v>0</v>
      </c>
      <c r="DK93" t="s">
        <v>5334</v>
      </c>
      <c r="DL93" t="s">
        <v>5334</v>
      </c>
    </row>
    <row r="94" spans="1:116">
      <c r="A94" t="s">
        <v>86</v>
      </c>
      <c r="B94" t="s">
        <v>221</v>
      </c>
      <c r="C94">
        <v>115</v>
      </c>
      <c r="D94" t="s">
        <v>3616</v>
      </c>
      <c r="E94">
        <v>93280</v>
      </c>
      <c r="F94" t="s">
        <v>5373</v>
      </c>
      <c r="G94">
        <v>4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1</v>
      </c>
      <c r="BX94">
        <v>1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1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B94" t="s">
        <v>5319</v>
      </c>
      <c r="DC94" t="s">
        <v>5320</v>
      </c>
      <c r="DD94" t="s">
        <v>5321</v>
      </c>
      <c r="DF94" t="s">
        <v>5322</v>
      </c>
      <c r="DK94" t="s">
        <v>5323</v>
      </c>
      <c r="DL94" t="s">
        <v>5324</v>
      </c>
    </row>
    <row r="95" spans="1:116">
      <c r="A95" t="s">
        <v>95</v>
      </c>
      <c r="B95" t="s">
        <v>222</v>
      </c>
      <c r="C95">
        <v>138</v>
      </c>
      <c r="D95" t="s">
        <v>5380</v>
      </c>
      <c r="E95">
        <v>89060</v>
      </c>
      <c r="F95" t="s">
        <v>5381</v>
      </c>
      <c r="G95">
        <v>3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1</v>
      </c>
      <c r="AE95">
        <v>1</v>
      </c>
      <c r="AF95">
        <v>1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B95" t="s">
        <v>5366</v>
      </c>
      <c r="DC95" t="s">
        <v>5367</v>
      </c>
      <c r="DD95" t="s">
        <v>5365</v>
      </c>
      <c r="DF95" t="s">
        <v>5372</v>
      </c>
      <c r="DK95" t="s">
        <v>5364</v>
      </c>
      <c r="DL95" t="s">
        <v>5364</v>
      </c>
    </row>
    <row r="96" spans="1:116">
      <c r="A96" t="s">
        <v>90</v>
      </c>
      <c r="B96" t="s">
        <v>223</v>
      </c>
      <c r="C96">
        <v>230</v>
      </c>
      <c r="D96" t="s">
        <v>3616</v>
      </c>
      <c r="E96">
        <v>90245</v>
      </c>
      <c r="F96" t="s">
        <v>5330</v>
      </c>
      <c r="G96">
        <v>1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1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B96" t="s">
        <v>5331</v>
      </c>
      <c r="DC96" t="s">
        <v>5332</v>
      </c>
      <c r="DD96" t="s">
        <v>5333</v>
      </c>
      <c r="DF96">
        <v>0</v>
      </c>
      <c r="DK96" t="s">
        <v>5334</v>
      </c>
      <c r="DL96" t="s">
        <v>5334</v>
      </c>
    </row>
    <row r="97" spans="1:116">
      <c r="A97" t="s">
        <v>99</v>
      </c>
      <c r="B97" t="s">
        <v>224</v>
      </c>
      <c r="C97">
        <v>138</v>
      </c>
      <c r="D97" t="s">
        <v>3616</v>
      </c>
      <c r="E97">
        <v>92129</v>
      </c>
      <c r="F97" t="s">
        <v>5361</v>
      </c>
      <c r="G97">
        <v>3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1</v>
      </c>
      <c r="AK97">
        <v>0</v>
      </c>
      <c r="AL97">
        <v>1</v>
      </c>
      <c r="AM97">
        <v>0</v>
      </c>
      <c r="AN97">
        <v>1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B97" t="s">
        <v>5356</v>
      </c>
      <c r="DC97" t="s">
        <v>5357</v>
      </c>
      <c r="DD97" t="s">
        <v>5355</v>
      </c>
      <c r="DF97">
        <v>0</v>
      </c>
      <c r="DK97" t="s">
        <v>5354</v>
      </c>
      <c r="DL97" t="s">
        <v>5354</v>
      </c>
    </row>
    <row r="98" spans="1:116">
      <c r="A98" t="s">
        <v>90</v>
      </c>
      <c r="B98" t="s">
        <v>225</v>
      </c>
      <c r="C98">
        <v>230</v>
      </c>
      <c r="D98" t="s">
        <v>3616</v>
      </c>
      <c r="E98">
        <v>91710</v>
      </c>
      <c r="F98" t="s">
        <v>5400</v>
      </c>
      <c r="G98">
        <v>1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1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B98" t="s">
        <v>5331</v>
      </c>
      <c r="DC98" t="s">
        <v>5332</v>
      </c>
      <c r="DD98" t="s">
        <v>5333</v>
      </c>
      <c r="DF98" t="s">
        <v>5347</v>
      </c>
      <c r="DK98" t="s">
        <v>5334</v>
      </c>
      <c r="DL98" t="s">
        <v>3552</v>
      </c>
    </row>
    <row r="99" spans="1:116">
      <c r="A99" t="s">
        <v>84</v>
      </c>
      <c r="B99" t="s">
        <v>226</v>
      </c>
      <c r="C99">
        <v>115</v>
      </c>
      <c r="D99" t="s">
        <v>3616</v>
      </c>
      <c r="E99">
        <v>93610</v>
      </c>
      <c r="F99" t="s">
        <v>5390</v>
      </c>
      <c r="G99">
        <v>13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1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1</v>
      </c>
      <c r="CI99">
        <v>1</v>
      </c>
      <c r="CJ99">
        <v>0</v>
      </c>
      <c r="CK99">
        <v>1</v>
      </c>
      <c r="CL99">
        <v>1</v>
      </c>
      <c r="CM99">
        <v>1</v>
      </c>
      <c r="CN99">
        <v>1</v>
      </c>
      <c r="CO99">
        <v>1</v>
      </c>
      <c r="CP99">
        <v>0</v>
      </c>
      <c r="CQ99">
        <v>1</v>
      </c>
      <c r="CR99">
        <v>1</v>
      </c>
      <c r="CS99">
        <v>1</v>
      </c>
      <c r="CT99">
        <v>1</v>
      </c>
      <c r="CU99">
        <v>0</v>
      </c>
      <c r="CV99">
        <v>1</v>
      </c>
      <c r="CW99">
        <v>0</v>
      </c>
      <c r="CX99">
        <v>0</v>
      </c>
      <c r="CY99">
        <v>0</v>
      </c>
      <c r="CZ99">
        <v>0</v>
      </c>
      <c r="DB99" t="s">
        <v>5319</v>
      </c>
      <c r="DC99" t="s">
        <v>5320</v>
      </c>
      <c r="DD99" t="s">
        <v>5321</v>
      </c>
      <c r="DF99" t="s">
        <v>5322</v>
      </c>
      <c r="DK99" t="s">
        <v>5323</v>
      </c>
      <c r="DL99" t="s">
        <v>5324</v>
      </c>
    </row>
    <row r="100" spans="1:116">
      <c r="A100" t="s">
        <v>82</v>
      </c>
      <c r="B100" t="s">
        <v>227</v>
      </c>
      <c r="C100">
        <v>60</v>
      </c>
      <c r="D100" t="s">
        <v>3616</v>
      </c>
      <c r="E100">
        <v>94553</v>
      </c>
      <c r="F100" t="s">
        <v>5348</v>
      </c>
      <c r="G100">
        <v>1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1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1</v>
      </c>
      <c r="BF100">
        <v>0</v>
      </c>
      <c r="BG100">
        <v>0</v>
      </c>
      <c r="BH100">
        <v>1</v>
      </c>
      <c r="BI100">
        <v>1</v>
      </c>
      <c r="BJ100">
        <v>1</v>
      </c>
      <c r="BK100">
        <v>1</v>
      </c>
      <c r="BL100">
        <v>0</v>
      </c>
      <c r="BM100">
        <v>0</v>
      </c>
      <c r="BN100">
        <v>1</v>
      </c>
      <c r="BO100">
        <v>1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1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B100" t="s">
        <v>5349</v>
      </c>
      <c r="DC100" t="s">
        <v>5350</v>
      </c>
      <c r="DD100" t="s">
        <v>5351</v>
      </c>
      <c r="DF100" t="s">
        <v>5352</v>
      </c>
      <c r="DK100" t="s">
        <v>3545</v>
      </c>
      <c r="DL100" t="s">
        <v>5353</v>
      </c>
    </row>
    <row r="101" spans="1:116">
      <c r="A101" t="s">
        <v>82</v>
      </c>
      <c r="B101" t="s">
        <v>227</v>
      </c>
      <c r="C101">
        <v>115</v>
      </c>
      <c r="D101" t="s">
        <v>3616</v>
      </c>
      <c r="E101">
        <v>94553</v>
      </c>
      <c r="F101" t="s">
        <v>5348</v>
      </c>
      <c r="G101">
        <v>3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1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1</v>
      </c>
      <c r="BI101">
        <v>0</v>
      </c>
      <c r="BJ101">
        <v>0</v>
      </c>
      <c r="BK101">
        <v>1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